      </c>
      <c r="E100" s="138" t="s">
        <v>240</v>
      </c>
      <c r="F100" s="137" t="s">
        <v>392</v>
      </c>
      <c r="G100" s="137" t="s">
        <v>393</v>
      </c>
      <c r="H100" s="139">
        <v>93.384</v>
      </c>
      <c r="I100" s="139">
        <v>93.384</v>
      </c>
      <c r="J100" s="140">
        <v>1</v>
      </c>
      <c r="K100" s="140"/>
      <c r="L100" s="141">
        <v>69.718999999999994</v>
      </c>
      <c r="M100" s="137" t="s">
        <v>398</v>
      </c>
      <c r="N100" s="142">
        <v>15.094595219737858</v>
      </c>
    </row>
    <row r="101" spans="1:14" s="187" customFormat="1" ht="13.5" customHeight="1" x14ac:dyDescent="0.25">
      <c r="A101" s="117" t="s">
        <v>240</v>
      </c>
      <c r="B101" s="109" t="s">
        <v>423</v>
      </c>
      <c r="C101" s="109"/>
      <c r="D101" s="137" t="s">
        <v>3</v>
      </c>
      <c r="E101" s="138" t="s">
        <v>240</v>
      </c>
      <c r="F101" s="137" t="s">
        <v>392</v>
      </c>
      <c r="G101" s="137" t="s">
        <v>412</v>
      </c>
      <c r="H101" s="139">
        <v>116.184</v>
      </c>
      <c r="I101" s="139">
        <v>116.184</v>
      </c>
      <c r="J101" s="140">
        <v>0.97590029608207673</v>
      </c>
      <c r="K101" s="140"/>
      <c r="L101" s="141">
        <v>69.715999999999994</v>
      </c>
      <c r="M101" s="137" t="s">
        <v>398</v>
      </c>
      <c r="N101" s="142">
        <v>14.5307751602974</v>
      </c>
    </row>
    <row r="102" spans="1:14" s="188" customFormat="1" ht="13.5" customHeight="1" x14ac:dyDescent="0.25">
      <c r="A102" s="152"/>
      <c r="B102" s="145"/>
      <c r="C102" s="145"/>
      <c r="D102" s="146"/>
      <c r="E102" s="147"/>
      <c r="F102" s="146" t="s">
        <v>392</v>
      </c>
      <c r="G102" s="146"/>
      <c r="H102" s="148">
        <v>1966.6019999999999</v>
      </c>
      <c r="I102" s="148">
        <v>1415.3707999999999</v>
      </c>
      <c r="J102" s="149">
        <v>0.97778377228073399</v>
      </c>
      <c r="K102" s="149">
        <v>0.97778377228073399</v>
      </c>
      <c r="L102" s="150">
        <v>1118.6689999999999</v>
      </c>
      <c r="M102" s="146"/>
      <c r="N102" s="151">
        <v>18.026046117532079</v>
      </c>
    </row>
    <row r="103" spans="1:14" s="188" customFormat="1" ht="13.5" customHeight="1" x14ac:dyDescent="0.25">
      <c r="A103" s="117" t="s">
        <v>240</v>
      </c>
      <c r="B103" s="109" t="s">
        <v>424</v>
      </c>
      <c r="C103" s="153"/>
      <c r="D103" s="137" t="s">
        <v>3</v>
      </c>
      <c r="E103" s="138" t="s">
        <v>240</v>
      </c>
      <c r="F103" s="137" t="s">
        <v>425</v>
      </c>
      <c r="G103" s="137" t="s">
        <v>426</v>
      </c>
      <c r="H103" s="139">
        <v>4</v>
      </c>
      <c r="I103" s="139">
        <v>4</v>
      </c>
      <c r="J103" s="140">
        <v>1</v>
      </c>
      <c r="K103" s="154"/>
      <c r="L103" s="141" t="s">
        <v>240</v>
      </c>
      <c r="M103" s="137" t="s">
        <v>427</v>
      </c>
      <c r="N103" s="142">
        <v>69</v>
      </c>
    </row>
    <row r="104" spans="1:14" s="188" customFormat="1" ht="13.5" customHeight="1" x14ac:dyDescent="0.25">
      <c r="A104" s="117" t="s">
        <v>240</v>
      </c>
      <c r="B104" s="109" t="s">
        <v>428</v>
      </c>
      <c r="C104" s="153"/>
      <c r="D104" s="137" t="s">
        <v>3</v>
      </c>
      <c r="E104" s="138" t="s">
        <v>240</v>
      </c>
      <c r="F104" s="137" t="s">
        <v>425</v>
      </c>
      <c r="G104" s="137" t="s">
        <v>426</v>
      </c>
      <c r="H104" s="139">
        <v>21.966999999999999</v>
      </c>
      <c r="I104" s="139">
        <v>21.966999999999999</v>
      </c>
      <c r="J104" s="140">
        <v>0.90162516502025769</v>
      </c>
      <c r="K104" s="154"/>
      <c r="L104" s="141" t="s">
        <v>240</v>
      </c>
      <c r="M104" s="137" t="s">
        <v>427</v>
      </c>
      <c r="N104" s="142">
        <v>32.728912450772491</v>
      </c>
    </row>
    <row r="105" spans="1:14" s="188" customFormat="1" ht="13.5" customHeight="1" x14ac:dyDescent="0.25">
      <c r="A105" s="117" t="s">
        <v>240</v>
      </c>
      <c r="B105" s="109" t="s">
        <v>429</v>
      </c>
      <c r="C105" s="153"/>
      <c r="D105" s="137" t="s">
        <v>3</v>
      </c>
      <c r="E105" s="138" t="s">
        <v>240</v>
      </c>
      <c r="F105" s="137" t="s">
        <v>425</v>
      </c>
      <c r="G105" s="137" t="s">
        <v>426</v>
      </c>
      <c r="H105" s="139">
        <v>4.6120000000000001</v>
      </c>
      <c r="I105" s="139">
        <v>4.6120000000000001</v>
      </c>
      <c r="J105" s="140">
        <v>1</v>
      </c>
      <c r="K105" s="154"/>
      <c r="L105" s="141" t="s">
        <v>240</v>
      </c>
      <c r="M105" s="137">
        <v>0</v>
      </c>
      <c r="N105" s="142">
        <v>31.260442324371205</v>
      </c>
    </row>
    <row r="106" spans="1:14" s="188" customFormat="1" ht="13.5" customHeight="1" x14ac:dyDescent="0.25">
      <c r="A106" s="117" t="s">
        <v>240</v>
      </c>
      <c r="B106" s="109" t="s">
        <v>430</v>
      </c>
      <c r="C106" s="153"/>
      <c r="D106" s="137" t="s">
        <v>3</v>
      </c>
      <c r="E106" s="138" t="s">
        <v>240</v>
      </c>
      <c r="F106" s="137" t="s">
        <v>425</v>
      </c>
      <c r="G106" s="137" t="s">
        <v>426</v>
      </c>
      <c r="H106" s="139">
        <v>27.332999999999998</v>
      </c>
      <c r="I106" s="139">
        <v>27.332999999999998</v>
      </c>
      <c r="J106" s="140">
        <v>0.89620605129330844</v>
      </c>
      <c r="K106" s="154"/>
      <c r="L106" s="141" t="s">
        <v>240</v>
      </c>
      <c r="M106" s="137" t="s">
        <v>431</v>
      </c>
      <c r="N106" s="142">
        <v>37.518811234487266</v>
      </c>
    </row>
    <row r="107" spans="1:14" s="188" customFormat="1" ht="13.5" customHeight="1" x14ac:dyDescent="0.25">
      <c r="A107" s="117" t="s">
        <v>240</v>
      </c>
      <c r="B107" s="109" t="s">
        <v>432</v>
      </c>
      <c r="C107" s="153"/>
      <c r="D107" s="137" t="s">
        <v>3</v>
      </c>
      <c r="E107" s="138" t="s">
        <v>240</v>
      </c>
      <c r="F107" s="137" t="s">
        <v>425</v>
      </c>
      <c r="G107" s="137" t="s">
        <v>426</v>
      </c>
      <c r="H107" s="139">
        <v>32.662999999999997</v>
      </c>
      <c r="I107" s="139">
        <v>32.662999999999997</v>
      </c>
      <c r="J107" s="140">
        <v>0.96326118237761382</v>
      </c>
      <c r="K107" s="154"/>
      <c r="L107" s="141" t="s">
        <v>240</v>
      </c>
      <c r="M107" s="137" t="s">
        <v>427</v>
      </c>
      <c r="N107" s="142">
        <v>31.418614880971301</v>
      </c>
    </row>
    <row r="108" spans="1:14" s="188" customFormat="1" ht="13.5" customHeight="1" x14ac:dyDescent="0.25">
      <c r="A108" s="117" t="s">
        <v>240</v>
      </c>
      <c r="B108" s="109" t="s">
        <v>433</v>
      </c>
      <c r="C108" s="153"/>
      <c r="D108" s="137" t="s">
        <v>3</v>
      </c>
      <c r="E108" s="138" t="s">
        <v>240</v>
      </c>
      <c r="F108" s="137" t="s">
        <v>425</v>
      </c>
      <c r="G108" s="137" t="s">
        <v>434</v>
      </c>
      <c r="H108" s="139">
        <v>37.790999999999997</v>
      </c>
      <c r="I108" s="139">
        <v>37.790999999999997</v>
      </c>
      <c r="J108" s="140">
        <v>1</v>
      </c>
      <c r="K108" s="154"/>
      <c r="L108" s="141">
        <v>19</v>
      </c>
      <c r="M108" s="137" t="s">
        <v>435</v>
      </c>
      <c r="N108" s="142">
        <v>17.175121060569978</v>
      </c>
    </row>
    <row r="109" spans="1:14" s="188" customFormat="1" ht="13.5" customHeight="1" x14ac:dyDescent="0.25">
      <c r="A109" s="117" t="s">
        <v>240</v>
      </c>
      <c r="B109" s="109" t="s">
        <v>436</v>
      </c>
      <c r="C109" s="153"/>
      <c r="D109" s="137" t="s">
        <v>3</v>
      </c>
      <c r="E109" s="138" t="s">
        <v>240</v>
      </c>
      <c r="F109" s="137" t="s">
        <v>425</v>
      </c>
      <c r="G109" s="137" t="s">
        <v>426</v>
      </c>
      <c r="H109" s="139">
        <v>30.986000000000001</v>
      </c>
      <c r="I109" s="139">
        <v>30.986000000000001</v>
      </c>
      <c r="J109" s="140">
        <v>0.60814561414832502</v>
      </c>
      <c r="K109" s="154"/>
      <c r="L109" s="141">
        <v>14</v>
      </c>
      <c r="M109" s="137" t="s">
        <v>437</v>
      </c>
      <c r="N109" s="142">
        <v>15.148955635746125</v>
      </c>
    </row>
    <row r="110" spans="1:14" s="188" customFormat="1" ht="13.5" customHeight="1" x14ac:dyDescent="0.25">
      <c r="A110" s="117" t="s">
        <v>240</v>
      </c>
      <c r="B110" s="109" t="s">
        <v>438</v>
      </c>
      <c r="C110" s="153"/>
      <c r="D110" s="137" t="s">
        <v>257</v>
      </c>
      <c r="E110" s="138">
        <v>0.8</v>
      </c>
      <c r="F110" s="137" t="s">
        <v>425</v>
      </c>
      <c r="G110" s="137" t="s">
        <v>426</v>
      </c>
      <c r="H110" s="139">
        <v>98.182000000000002</v>
      </c>
      <c r="I110" s="139">
        <v>98.182000000000002</v>
      </c>
      <c r="J110" s="140">
        <v>0.93994825935507531</v>
      </c>
      <c r="K110" s="154"/>
      <c r="L110" s="141" t="s">
        <v>240</v>
      </c>
      <c r="M110" s="137" t="s">
        <v>439</v>
      </c>
      <c r="N110" s="142">
        <v>25.858220163375748</v>
      </c>
    </row>
    <row r="111" spans="1:14" s="188" customFormat="1" ht="13.5" customHeight="1" x14ac:dyDescent="0.25">
      <c r="A111" s="117" t="s">
        <v>240</v>
      </c>
      <c r="B111" s="109" t="s">
        <v>440</v>
      </c>
      <c r="C111" s="153"/>
      <c r="D111" s="137" t="s">
        <v>257</v>
      </c>
      <c r="E111" s="138">
        <v>0.8</v>
      </c>
      <c r="F111" s="137" t="s">
        <v>425</v>
      </c>
      <c r="G111" s="137" t="s">
        <v>426</v>
      </c>
      <c r="H111" s="139">
        <v>122.399</v>
      </c>
      <c r="I111" s="139">
        <v>122.399</v>
      </c>
      <c r="J111" s="140">
        <v>0.96477912401245103</v>
      </c>
      <c r="K111" s="154"/>
      <c r="L111" s="141" t="s">
        <v>240</v>
      </c>
      <c r="M111" s="137" t="s">
        <v>427</v>
      </c>
      <c r="N111" s="142">
        <v>47.638020952495637</v>
      </c>
    </row>
    <row r="112" spans="1:14" s="188" customFormat="1" ht="28.5" customHeight="1" x14ac:dyDescent="0.25">
      <c r="A112" s="117" t="s">
        <v>240</v>
      </c>
      <c r="B112" s="109" t="s">
        <v>441</v>
      </c>
      <c r="C112" s="153"/>
      <c r="D112" s="137" t="s">
        <v>3</v>
      </c>
      <c r="E112" s="138" t="s">
        <v>240</v>
      </c>
      <c r="F112" s="137" t="s">
        <v>425</v>
      </c>
      <c r="G112" s="137" t="s">
        <v>442</v>
      </c>
      <c r="H112" s="139">
        <v>226.107</v>
      </c>
      <c r="I112" s="139">
        <v>226.107</v>
      </c>
      <c r="J112" s="140">
        <v>0.96461852131955228</v>
      </c>
      <c r="K112" s="154"/>
      <c r="L112" s="141">
        <v>59.648000000000003</v>
      </c>
      <c r="M112" s="143" t="s">
        <v>443</v>
      </c>
      <c r="N112" s="142">
        <v>16.684015276905374</v>
      </c>
    </row>
    <row r="113" spans="1:14" s="188" customFormat="1" ht="13.5" customHeight="1" x14ac:dyDescent="0.25">
      <c r="A113" s="117" t="s">
        <v>240</v>
      </c>
      <c r="B113" s="109" t="s">
        <v>444</v>
      </c>
      <c r="C113" s="153"/>
      <c r="D113" s="137" t="s">
        <v>3</v>
      </c>
      <c r="E113" s="138" t="s">
        <v>240</v>
      </c>
      <c r="F113" s="137" t="s">
        <v>425</v>
      </c>
      <c r="G113" s="137" t="s">
        <v>426</v>
      </c>
      <c r="H113" s="139">
        <v>41.021000000000001</v>
      </c>
      <c r="I113" s="139">
        <v>41.021000000000001</v>
      </c>
      <c r="J113" s="140">
        <v>1</v>
      </c>
      <c r="K113" s="154"/>
      <c r="L113" s="141">
        <v>11.731</v>
      </c>
      <c r="M113" s="137" t="s">
        <v>445</v>
      </c>
      <c r="N113" s="142">
        <v>58.23300358353039</v>
      </c>
    </row>
    <row r="114" spans="1:14" s="188" customFormat="1" ht="13.5" customHeight="1" x14ac:dyDescent="0.25">
      <c r="A114" s="117" t="s">
        <v>319</v>
      </c>
      <c r="B114" s="109" t="s">
        <v>446</v>
      </c>
      <c r="C114" s="153"/>
      <c r="D114" s="137" t="s">
        <v>3</v>
      </c>
      <c r="E114" s="138" t="s">
        <v>240</v>
      </c>
      <c r="F114" s="137" t="s">
        <v>425</v>
      </c>
      <c r="G114" s="137" t="s">
        <v>426</v>
      </c>
      <c r="H114" s="139">
        <v>77.989000000000004</v>
      </c>
      <c r="I114" s="139">
        <v>77.989000000000004</v>
      </c>
      <c r="J114" s="140">
        <v>0.89707522855787358</v>
      </c>
      <c r="K114" s="154"/>
      <c r="L114" s="141">
        <v>76.367999999999995</v>
      </c>
      <c r="M114" s="137" t="s">
        <v>447</v>
      </c>
      <c r="N114" s="142">
        <v>56.659082950390768</v>
      </c>
    </row>
    <row r="115" spans="1:14" s="188" customFormat="1" ht="13.5" customHeight="1" x14ac:dyDescent="0.25">
      <c r="A115" s="117" t="s">
        <v>240</v>
      </c>
      <c r="B115" s="109" t="s">
        <v>448</v>
      </c>
      <c r="C115" s="153"/>
      <c r="D115" s="137" t="s">
        <v>3</v>
      </c>
      <c r="E115" s="138" t="s">
        <v>240</v>
      </c>
      <c r="F115" s="137" t="s">
        <v>425</v>
      </c>
      <c r="G115" s="137" t="s">
        <v>426</v>
      </c>
      <c r="H115" s="139">
        <v>172.69499999999999</v>
      </c>
      <c r="I115" s="139">
        <v>172.69499999999999</v>
      </c>
      <c r="J115" s="140">
        <v>0.8805292567821883</v>
      </c>
      <c r="K115" s="154"/>
      <c r="L115" s="141">
        <v>59.015000000000001</v>
      </c>
      <c r="M115" s="137" t="s">
        <v>449</v>
      </c>
      <c r="N115" s="142">
        <v>22.633217021892243</v>
      </c>
    </row>
    <row r="116" spans="1:14" s="188" customFormat="1" ht="27.75" customHeight="1" x14ac:dyDescent="0.25">
      <c r="A116" s="117" t="s">
        <v>240</v>
      </c>
      <c r="B116" s="109" t="s">
        <v>450</v>
      </c>
      <c r="C116" s="153"/>
      <c r="D116" s="137" t="s">
        <v>266</v>
      </c>
      <c r="E116" s="138">
        <v>0.4</v>
      </c>
      <c r="F116" s="137" t="s">
        <v>425</v>
      </c>
      <c r="G116" s="137" t="s">
        <v>442</v>
      </c>
      <c r="H116" s="139">
        <v>194.88</v>
      </c>
      <c r="I116" s="139">
        <v>77.951999999999998</v>
      </c>
      <c r="J116" s="140">
        <v>1</v>
      </c>
      <c r="K116" s="154"/>
      <c r="L116" s="141">
        <v>10.15</v>
      </c>
      <c r="M116" s="143" t="s">
        <v>451</v>
      </c>
      <c r="N116" s="142">
        <v>32.787388546798034</v>
      </c>
    </row>
    <row r="117" spans="1:14" s="188" customFormat="1" ht="19.5" customHeight="1" x14ac:dyDescent="0.25">
      <c r="A117" s="117" t="s">
        <v>240</v>
      </c>
      <c r="B117" s="109" t="s">
        <v>452</v>
      </c>
      <c r="C117" s="153"/>
      <c r="D117" s="137" t="s">
        <v>3</v>
      </c>
      <c r="E117" s="138" t="s">
        <v>240</v>
      </c>
      <c r="F117" s="137" t="s">
        <v>425</v>
      </c>
      <c r="G117" s="137" t="s">
        <v>426</v>
      </c>
      <c r="H117" s="139">
        <v>47.957000000000001</v>
      </c>
      <c r="I117" s="139">
        <v>47.957000000000001</v>
      </c>
      <c r="J117" s="140">
        <v>0.90335091853118421</v>
      </c>
      <c r="K117" s="154"/>
      <c r="L117" s="141" t="s">
        <v>240</v>
      </c>
      <c r="M117" s="143" t="s">
        <v>447</v>
      </c>
      <c r="N117" s="142">
        <v>53.686867642306446</v>
      </c>
    </row>
    <row r="118" spans="1:14" s="188" customFormat="1" ht="17.25" customHeight="1" x14ac:dyDescent="0.25">
      <c r="A118" s="117" t="s">
        <v>240</v>
      </c>
      <c r="B118" s="109" t="s">
        <v>453</v>
      </c>
      <c r="C118" s="153"/>
      <c r="D118" s="137" t="s">
        <v>3</v>
      </c>
      <c r="E118" s="138" t="s">
        <v>240</v>
      </c>
      <c r="F118" s="137" t="s">
        <v>425</v>
      </c>
      <c r="G118" s="137" t="s">
        <v>426</v>
      </c>
      <c r="H118" s="139">
        <v>14.904999999999999</v>
      </c>
      <c r="I118" s="139">
        <v>14.904999999999999</v>
      </c>
      <c r="J118" s="140">
        <v>0.92150285139215027</v>
      </c>
      <c r="K118" s="154"/>
      <c r="L118" s="141" t="s">
        <v>240</v>
      </c>
      <c r="M118" s="143" t="s">
        <v>427</v>
      </c>
      <c r="N118" s="142">
        <v>62.468819803421916</v>
      </c>
    </row>
    <row r="119" spans="1:14" s="188" customFormat="1" ht="30" customHeight="1" x14ac:dyDescent="0.25">
      <c r="A119" s="117" t="s">
        <v>240</v>
      </c>
      <c r="B119" s="109" t="s">
        <v>454</v>
      </c>
      <c r="C119" s="153"/>
      <c r="D119" s="137" t="s">
        <v>3</v>
      </c>
      <c r="E119" s="138" t="s">
        <v>240</v>
      </c>
      <c r="F119" s="137" t="s">
        <v>425</v>
      </c>
      <c r="G119" s="137" t="s">
        <v>426</v>
      </c>
      <c r="H119" s="139">
        <v>123.901</v>
      </c>
      <c r="I119" s="139">
        <v>123.901</v>
      </c>
      <c r="J119" s="140">
        <v>0.8905577840372555</v>
      </c>
      <c r="K119" s="154"/>
      <c r="L119" s="141">
        <v>11.85</v>
      </c>
      <c r="M119" s="143" t="s">
        <v>1302</v>
      </c>
      <c r="N119" s="142">
        <v>27.686735483637086</v>
      </c>
    </row>
    <row r="120" spans="1:14" s="188" customFormat="1" ht="31.5" customHeight="1" x14ac:dyDescent="0.25">
      <c r="A120" s="117" t="s">
        <v>240</v>
      </c>
      <c r="B120" s="109" t="s">
        <v>455</v>
      </c>
      <c r="C120" s="153"/>
      <c r="D120" s="137" t="s">
        <v>3</v>
      </c>
      <c r="E120" s="138" t="s">
        <v>240</v>
      </c>
      <c r="F120" s="137" t="s">
        <v>425</v>
      </c>
      <c r="G120" s="137" t="s">
        <v>426</v>
      </c>
      <c r="H120" s="139">
        <v>193.65700000000001</v>
      </c>
      <c r="I120" s="139">
        <v>193.65700000000001</v>
      </c>
      <c r="J120" s="140">
        <v>0.93789535105883082</v>
      </c>
      <c r="K120" s="154"/>
      <c r="L120" s="141" t="s">
        <v>240</v>
      </c>
      <c r="M120" s="143" t="s">
        <v>1091</v>
      </c>
      <c r="N120" s="142">
        <v>11.931670098552003</v>
      </c>
    </row>
    <row r="121" spans="1:14" s="188" customFormat="1" ht="13.5" customHeight="1" x14ac:dyDescent="0.25">
      <c r="A121" s="117" t="s">
        <v>240</v>
      </c>
      <c r="B121" s="109" t="s">
        <v>456</v>
      </c>
      <c r="C121" s="153"/>
      <c r="D121" s="137" t="s">
        <v>3</v>
      </c>
      <c r="E121" s="138" t="s">
        <v>240</v>
      </c>
      <c r="F121" s="137" t="s">
        <v>425</v>
      </c>
      <c r="G121" s="137" t="s">
        <v>426</v>
      </c>
      <c r="H121" s="139">
        <v>153.34299999999999</v>
      </c>
      <c r="I121" s="139">
        <v>153.34299999999999</v>
      </c>
      <c r="J121" s="140">
        <v>0.91722478365494353</v>
      </c>
      <c r="K121" s="154"/>
      <c r="L121" s="141" t="s">
        <v>240</v>
      </c>
      <c r="M121" s="137" t="s">
        <v>1139</v>
      </c>
      <c r="N121" s="142">
        <v>19.381976219295122</v>
      </c>
    </row>
    <row r="122" spans="1:14" s="188" customFormat="1" ht="13.5" customHeight="1" x14ac:dyDescent="0.25">
      <c r="A122" s="117" t="s">
        <v>240</v>
      </c>
      <c r="B122" s="109" t="s">
        <v>457</v>
      </c>
      <c r="C122" s="153"/>
      <c r="D122" s="137" t="s">
        <v>257</v>
      </c>
      <c r="E122" s="138">
        <v>0.8</v>
      </c>
      <c r="F122" s="137" t="s">
        <v>425</v>
      </c>
      <c r="G122" s="137" t="s">
        <v>426</v>
      </c>
      <c r="H122" s="139">
        <v>95.290999999999997</v>
      </c>
      <c r="I122" s="139">
        <v>95.290999999999997</v>
      </c>
      <c r="J122" s="140">
        <v>0.9842692384380477</v>
      </c>
      <c r="K122" s="154"/>
      <c r="L122" s="141" t="s">
        <v>240</v>
      </c>
      <c r="M122" s="137" t="s">
        <v>1303</v>
      </c>
      <c r="N122" s="142">
        <v>37.929939315609325</v>
      </c>
    </row>
    <row r="123" spans="1:14" s="188" customFormat="1" ht="13.5" customHeight="1" x14ac:dyDescent="0.25">
      <c r="A123" s="117" t="s">
        <v>240</v>
      </c>
      <c r="B123" s="109" t="s">
        <v>458</v>
      </c>
      <c r="C123" s="153"/>
      <c r="D123" s="137" t="s">
        <v>3</v>
      </c>
      <c r="E123" s="138" t="s">
        <v>240</v>
      </c>
      <c r="F123" s="137" t="s">
        <v>425</v>
      </c>
      <c r="G123" s="137" t="s">
        <v>426</v>
      </c>
      <c r="H123" s="139">
        <v>61.652999999999999</v>
      </c>
      <c r="I123" s="139">
        <v>61.652999999999999</v>
      </c>
      <c r="J123" s="140">
        <v>1</v>
      </c>
      <c r="K123" s="154"/>
      <c r="L123" s="141" t="s">
        <v>240</v>
      </c>
      <c r="M123" s="137" t="s">
        <v>459</v>
      </c>
      <c r="N123" s="142">
        <v>25.279647705707752</v>
      </c>
    </row>
    <row r="124" spans="1:14" s="188" customFormat="1" ht="13.5" customHeight="1" x14ac:dyDescent="0.25">
      <c r="A124" s="117" t="s">
        <v>240</v>
      </c>
      <c r="B124" s="109" t="s">
        <v>460</v>
      </c>
      <c r="C124" s="153"/>
      <c r="D124" s="137" t="s">
        <v>3</v>
      </c>
      <c r="E124" s="138" t="s">
        <v>240</v>
      </c>
      <c r="F124" s="137" t="s">
        <v>425</v>
      </c>
      <c r="G124" s="137" t="s">
        <v>426</v>
      </c>
      <c r="H124" s="139">
        <v>9.7439999999999998</v>
      </c>
      <c r="I124" s="139">
        <v>9.7439999999999998</v>
      </c>
      <c r="J124" s="140">
        <v>1</v>
      </c>
      <c r="K124" s="154"/>
      <c r="L124" s="141" t="s">
        <v>240</v>
      </c>
      <c r="M124" s="137" t="s">
        <v>427</v>
      </c>
      <c r="N124" s="142">
        <v>90.668866995073884</v>
      </c>
    </row>
    <row r="125" spans="1:14" s="188" customFormat="1" ht="13.5" customHeight="1" x14ac:dyDescent="0.25">
      <c r="A125" s="117" t="s">
        <v>240</v>
      </c>
      <c r="B125" s="109" t="s">
        <v>461</v>
      </c>
      <c r="C125" s="153"/>
      <c r="D125" s="137" t="s">
        <v>257</v>
      </c>
      <c r="E125" s="138">
        <v>1</v>
      </c>
      <c r="F125" s="137" t="s">
        <v>425</v>
      </c>
      <c r="G125" s="137" t="s">
        <v>426</v>
      </c>
      <c r="H125" s="139">
        <v>92.641000000000005</v>
      </c>
      <c r="I125" s="139">
        <v>92.641000000000005</v>
      </c>
      <c r="J125" s="140">
        <v>1</v>
      </c>
      <c r="K125" s="154"/>
      <c r="L125" s="141">
        <v>13</v>
      </c>
      <c r="M125" s="137" t="s">
        <v>1108</v>
      </c>
      <c r="N125" s="142">
        <v>51.430259604278881</v>
      </c>
    </row>
    <row r="126" spans="1:14" s="188" customFormat="1" ht="13.5" customHeight="1" x14ac:dyDescent="0.25">
      <c r="A126" s="117" t="s">
        <v>240</v>
      </c>
      <c r="B126" s="109" t="s">
        <v>462</v>
      </c>
      <c r="C126" s="153"/>
      <c r="D126" s="137" t="s">
        <v>3</v>
      </c>
      <c r="E126" s="138" t="s">
        <v>240</v>
      </c>
      <c r="F126" s="137" t="s">
        <v>425</v>
      </c>
      <c r="G126" s="137" t="s">
        <v>426</v>
      </c>
      <c r="H126" s="139">
        <v>5.6029999999999998</v>
      </c>
      <c r="I126" s="139">
        <v>5.6029999999999998</v>
      </c>
      <c r="J126" s="140">
        <v>1</v>
      </c>
      <c r="K126" s="154"/>
      <c r="L126" s="141" t="s">
        <v>240</v>
      </c>
      <c r="M126" s="137" t="s">
        <v>427</v>
      </c>
      <c r="N126" s="142">
        <v>75.429164882226971</v>
      </c>
    </row>
    <row r="127" spans="1:14" s="188" customFormat="1" ht="13.5" customHeight="1" x14ac:dyDescent="0.25">
      <c r="A127" s="117" t="s">
        <v>240</v>
      </c>
      <c r="B127" s="109" t="s">
        <v>463</v>
      </c>
      <c r="C127" s="153"/>
      <c r="D127" s="137" t="s">
        <v>3</v>
      </c>
      <c r="E127" s="138" t="s">
        <v>240</v>
      </c>
      <c r="F127" s="137" t="s">
        <v>425</v>
      </c>
      <c r="G127" s="137" t="s">
        <v>426</v>
      </c>
      <c r="H127" s="139">
        <v>61.05</v>
      </c>
      <c r="I127" s="139">
        <v>61.05</v>
      </c>
      <c r="J127" s="140">
        <v>0.81248157248157249</v>
      </c>
      <c r="K127" s="154"/>
      <c r="L127" s="141" t="s">
        <v>240</v>
      </c>
      <c r="M127" s="137" t="s">
        <v>427</v>
      </c>
      <c r="N127" s="142">
        <v>28.508310148784329</v>
      </c>
    </row>
    <row r="128" spans="1:14" s="188" customFormat="1" ht="13.5" customHeight="1" x14ac:dyDescent="0.25">
      <c r="A128" s="117" t="s">
        <v>240</v>
      </c>
      <c r="B128" s="109" t="s">
        <v>464</v>
      </c>
      <c r="C128" s="153"/>
      <c r="D128" s="137" t="s">
        <v>3</v>
      </c>
      <c r="E128" s="138" t="s">
        <v>240</v>
      </c>
      <c r="F128" s="137" t="s">
        <v>425</v>
      </c>
      <c r="G128" s="137" t="s">
        <v>465</v>
      </c>
      <c r="H128" s="139">
        <v>235.244</v>
      </c>
      <c r="I128" s="139">
        <v>235.244</v>
      </c>
      <c r="J128" s="140">
        <v>0.98937273639285173</v>
      </c>
      <c r="K128" s="154"/>
      <c r="L128" s="141" t="s">
        <v>240</v>
      </c>
      <c r="M128" s="137" t="s">
        <v>466</v>
      </c>
      <c r="N128" s="142">
        <v>9.228652500885909</v>
      </c>
    </row>
    <row r="129" spans="1:14" s="188" customFormat="1" ht="13.5" customHeight="1" x14ac:dyDescent="0.25">
      <c r="A129" s="117" t="s">
        <v>240</v>
      </c>
      <c r="B129" s="109" t="s">
        <v>467</v>
      </c>
      <c r="C129" s="153"/>
      <c r="D129" s="137" t="s">
        <v>3</v>
      </c>
      <c r="E129" s="138" t="s">
        <v>240</v>
      </c>
      <c r="F129" s="137" t="s">
        <v>425</v>
      </c>
      <c r="G129" s="137" t="s">
        <v>426</v>
      </c>
      <c r="H129" s="139">
        <v>74.004000000000005</v>
      </c>
      <c r="I129" s="139">
        <v>74.004000000000005</v>
      </c>
      <c r="J129" s="140">
        <v>0.98108210367007187</v>
      </c>
      <c r="K129" s="154"/>
      <c r="L129" s="141">
        <v>31</v>
      </c>
      <c r="M129" s="137" t="s">
        <v>468</v>
      </c>
      <c r="N129" s="142">
        <v>42.038758195140765</v>
      </c>
    </row>
    <row r="130" spans="1:14" s="188" customFormat="1" ht="13.5" customHeight="1" x14ac:dyDescent="0.25">
      <c r="A130" s="117" t="s">
        <v>240</v>
      </c>
      <c r="B130" s="109" t="s">
        <v>469</v>
      </c>
      <c r="C130" s="153"/>
      <c r="D130" s="137" t="s">
        <v>257</v>
      </c>
      <c r="E130" s="138">
        <v>1</v>
      </c>
      <c r="F130" s="137" t="s">
        <v>425</v>
      </c>
      <c r="G130" s="137" t="s">
        <v>426</v>
      </c>
      <c r="H130" s="139">
        <v>8</v>
      </c>
      <c r="I130" s="139">
        <v>8</v>
      </c>
      <c r="J130" s="140">
        <v>1</v>
      </c>
      <c r="K130" s="154"/>
      <c r="L130" s="141" t="s">
        <v>240</v>
      </c>
      <c r="M130" s="137" t="s">
        <v>427</v>
      </c>
      <c r="N130" s="142">
        <v>45</v>
      </c>
    </row>
    <row r="131" spans="1:14" s="188" customFormat="1" ht="13.5" customHeight="1" x14ac:dyDescent="0.25">
      <c r="A131" s="117" t="s">
        <v>240</v>
      </c>
      <c r="B131" s="109" t="s">
        <v>1140</v>
      </c>
      <c r="C131" s="153"/>
      <c r="D131" s="137" t="s">
        <v>3</v>
      </c>
      <c r="E131" s="138" t="s">
        <v>240</v>
      </c>
      <c r="F131" s="137" t="s">
        <v>425</v>
      </c>
      <c r="G131" s="137" t="s">
        <v>426</v>
      </c>
      <c r="H131" s="139">
        <v>95.757999999999996</v>
      </c>
      <c r="I131" s="139">
        <v>95.757999999999996</v>
      </c>
      <c r="J131" s="140">
        <v>0.88938783182606151</v>
      </c>
      <c r="K131" s="154"/>
      <c r="L131" s="141">
        <v>42</v>
      </c>
      <c r="M131" s="137" t="s">
        <v>470</v>
      </c>
      <c r="N131" s="142">
        <v>42.12764107742526</v>
      </c>
    </row>
    <row r="132" spans="1:14" s="188" customFormat="1" ht="13.5" customHeight="1" x14ac:dyDescent="0.25">
      <c r="A132" s="117" t="s">
        <v>240</v>
      </c>
      <c r="B132" s="109" t="s">
        <v>471</v>
      </c>
      <c r="C132" s="153"/>
      <c r="D132" s="137" t="s">
        <v>3</v>
      </c>
      <c r="E132" s="138" t="s">
        <v>240</v>
      </c>
      <c r="F132" s="137" t="s">
        <v>425</v>
      </c>
      <c r="G132" s="137" t="s">
        <v>434</v>
      </c>
      <c r="H132" s="139">
        <v>84.03</v>
      </c>
      <c r="I132" s="139">
        <v>84.03</v>
      </c>
      <c r="J132" s="140">
        <v>1</v>
      </c>
      <c r="K132" s="154"/>
      <c r="L132" s="141">
        <v>12</v>
      </c>
      <c r="M132" s="137" t="s">
        <v>472</v>
      </c>
      <c r="N132" s="142">
        <v>25.328112816851121</v>
      </c>
    </row>
    <row r="133" spans="1:14" s="188" customFormat="1" ht="13.5" customHeight="1" x14ac:dyDescent="0.25">
      <c r="A133" s="117" t="s">
        <v>240</v>
      </c>
      <c r="B133" s="109" t="s">
        <v>473</v>
      </c>
      <c r="C133" s="153"/>
      <c r="D133" s="137" t="s">
        <v>3</v>
      </c>
      <c r="E133" s="138" t="s">
        <v>240</v>
      </c>
      <c r="F133" s="137" t="s">
        <v>425</v>
      </c>
      <c r="G133" s="137" t="s">
        <v>426</v>
      </c>
      <c r="H133" s="139">
        <v>19.704000000000001</v>
      </c>
      <c r="I133" s="139">
        <v>19.704000000000001</v>
      </c>
      <c r="J133" s="140">
        <v>1</v>
      </c>
      <c r="K133" s="154"/>
      <c r="L133" s="141">
        <v>11.051</v>
      </c>
      <c r="M133" s="137" t="s">
        <v>445</v>
      </c>
      <c r="N133" s="142">
        <v>60.803507917174173</v>
      </c>
    </row>
    <row r="134" spans="1:14" s="188" customFormat="1" ht="33" customHeight="1" x14ac:dyDescent="0.25">
      <c r="A134" s="117" t="s">
        <v>240</v>
      </c>
      <c r="B134" s="109" t="s">
        <v>474</v>
      </c>
      <c r="C134" s="153"/>
      <c r="D134" s="137" t="s">
        <v>3</v>
      </c>
      <c r="E134" s="138" t="s">
        <v>240</v>
      </c>
      <c r="F134" s="137" t="s">
        <v>425</v>
      </c>
      <c r="G134" s="137" t="s">
        <v>426</v>
      </c>
      <c r="H134" s="139">
        <v>358.798</v>
      </c>
      <c r="I134" s="139">
        <v>358.798</v>
      </c>
      <c r="J134" s="140">
        <v>0.97008065819764877</v>
      </c>
      <c r="K134" s="154"/>
      <c r="L134" s="141">
        <v>72</v>
      </c>
      <c r="M134" s="143" t="s">
        <v>1141</v>
      </c>
      <c r="N134" s="142">
        <v>30.891971970591531</v>
      </c>
    </row>
    <row r="135" spans="1:14" s="188" customFormat="1" ht="13.5" customHeight="1" x14ac:dyDescent="0.25">
      <c r="A135" s="117" t="s">
        <v>240</v>
      </c>
      <c r="B135" s="109" t="s">
        <v>475</v>
      </c>
      <c r="C135" s="153"/>
      <c r="D135" s="137" t="s">
        <v>3</v>
      </c>
      <c r="E135" s="138" t="s">
        <v>240</v>
      </c>
      <c r="F135" s="137" t="s">
        <v>425</v>
      </c>
      <c r="G135" s="137" t="s">
        <v>426</v>
      </c>
      <c r="H135" s="139">
        <v>188.57599999999999</v>
      </c>
      <c r="I135" s="139">
        <v>188.57599999999999</v>
      </c>
      <c r="J135" s="140">
        <v>0.98431401662989992</v>
      </c>
      <c r="K135" s="154"/>
      <c r="L135" s="141">
        <v>68</v>
      </c>
      <c r="M135" s="137" t="s">
        <v>476</v>
      </c>
      <c r="N135" s="142">
        <v>20.061593265589671</v>
      </c>
    </row>
    <row r="136" spans="1:14" s="188" customFormat="1" ht="13.5" customHeight="1" x14ac:dyDescent="0.25">
      <c r="A136" s="117" t="s">
        <v>240</v>
      </c>
      <c r="B136" s="109" t="s">
        <v>477</v>
      </c>
      <c r="C136" s="153"/>
      <c r="D136" s="137" t="s">
        <v>3</v>
      </c>
      <c r="E136" s="138" t="s">
        <v>240</v>
      </c>
      <c r="F136" s="137" t="s">
        <v>425</v>
      </c>
      <c r="G136" s="137" t="s">
        <v>434</v>
      </c>
      <c r="H136" s="139">
        <v>156.12799999999999</v>
      </c>
      <c r="I136" s="139">
        <v>156.12799999999999</v>
      </c>
      <c r="J136" s="140">
        <v>0.91353248616519778</v>
      </c>
      <c r="K136" s="154"/>
      <c r="L136" s="141">
        <v>60.113</v>
      </c>
      <c r="M136" s="137" t="s">
        <v>478</v>
      </c>
      <c r="N136" s="142">
        <v>24.142465715006871</v>
      </c>
    </row>
    <row r="137" spans="1:14" s="188" customFormat="1" ht="13.5" customHeight="1" x14ac:dyDescent="0.25">
      <c r="A137" s="117" t="s">
        <v>240</v>
      </c>
      <c r="B137" s="109" t="s">
        <v>479</v>
      </c>
      <c r="C137" s="153"/>
      <c r="D137" s="137" t="s">
        <v>3</v>
      </c>
      <c r="E137" s="138" t="s">
        <v>240</v>
      </c>
      <c r="F137" s="137" t="s">
        <v>425</v>
      </c>
      <c r="G137" s="137" t="s">
        <v>426</v>
      </c>
      <c r="H137" s="139">
        <v>39.454000000000001</v>
      </c>
      <c r="I137" s="139">
        <v>39.454000000000001</v>
      </c>
      <c r="J137" s="140">
        <v>0.95987732549297922</v>
      </c>
      <c r="K137" s="154"/>
      <c r="L137" s="141">
        <v>18</v>
      </c>
      <c r="M137" s="137" t="s">
        <v>480</v>
      </c>
      <c r="N137" s="142">
        <v>37.469641951837772</v>
      </c>
    </row>
    <row r="138" spans="1:14" s="188" customFormat="1" ht="13.5" customHeight="1" x14ac:dyDescent="0.25">
      <c r="A138" s="117" t="s">
        <v>240</v>
      </c>
      <c r="B138" s="109" t="s">
        <v>481</v>
      </c>
      <c r="C138" s="153"/>
      <c r="D138" s="137" t="s">
        <v>3</v>
      </c>
      <c r="E138" s="138" t="s">
        <v>240</v>
      </c>
      <c r="F138" s="137" t="s">
        <v>425</v>
      </c>
      <c r="G138" s="137" t="s">
        <v>465</v>
      </c>
      <c r="H138" s="139">
        <v>71.986999999999995</v>
      </c>
      <c r="I138" s="139">
        <v>71.986999999999995</v>
      </c>
      <c r="J138" s="140">
        <v>0.93293233500493145</v>
      </c>
      <c r="K138" s="154"/>
      <c r="L138" s="141" t="s">
        <v>240</v>
      </c>
      <c r="M138" s="137" t="s">
        <v>1092</v>
      </c>
      <c r="N138" s="142">
        <v>12.599655883143653</v>
      </c>
    </row>
    <row r="139" spans="1:14" s="188" customFormat="1" ht="31.5" customHeight="1" x14ac:dyDescent="0.25">
      <c r="A139" s="117" t="s">
        <v>240</v>
      </c>
      <c r="B139" s="109" t="s">
        <v>482</v>
      </c>
      <c r="C139" s="153"/>
      <c r="D139" s="137" t="s">
        <v>3</v>
      </c>
      <c r="E139" s="138" t="s">
        <v>240</v>
      </c>
      <c r="F139" s="137" t="s">
        <v>425</v>
      </c>
      <c r="G139" s="137" t="s">
        <v>426</v>
      </c>
      <c r="H139" s="139">
        <v>278.48500000000001</v>
      </c>
      <c r="I139" s="139">
        <v>278.48500000000001</v>
      </c>
      <c r="J139" s="140">
        <v>0.98919151839416841</v>
      </c>
      <c r="K139" s="154"/>
      <c r="L139" s="141">
        <v>60</v>
      </c>
      <c r="M139" s="143" t="s">
        <v>483</v>
      </c>
      <c r="N139" s="142">
        <v>19.786179618324809</v>
      </c>
    </row>
    <row r="140" spans="1:14" s="187" customFormat="1" ht="13.5" customHeight="1" x14ac:dyDescent="0.25">
      <c r="A140" s="117" t="s">
        <v>240</v>
      </c>
      <c r="B140" s="109" t="s">
        <v>1142</v>
      </c>
      <c r="C140" s="109"/>
      <c r="D140" s="137" t="s">
        <v>3</v>
      </c>
      <c r="E140" s="138" t="s">
        <v>240</v>
      </c>
      <c r="F140" s="137" t="s">
        <v>425</v>
      </c>
      <c r="G140" s="137" t="s">
        <v>426</v>
      </c>
      <c r="H140" s="139">
        <v>146.34399999999999</v>
      </c>
      <c r="I140" s="139">
        <v>146.34399999999999</v>
      </c>
      <c r="J140" s="140">
        <v>1</v>
      </c>
      <c r="K140" s="140"/>
      <c r="L140" s="141" t="s">
        <v>240</v>
      </c>
      <c r="M140" s="137" t="s">
        <v>484</v>
      </c>
      <c r="N140" s="142">
        <v>23.65541491280818</v>
      </c>
    </row>
    <row r="141" spans="1:14" s="187" customFormat="1" ht="13.5" customHeight="1" x14ac:dyDescent="0.25">
      <c r="A141" s="117" t="s">
        <v>319</v>
      </c>
      <c r="B141" s="144" t="s">
        <v>236</v>
      </c>
      <c r="C141" s="109"/>
      <c r="D141" s="137" t="s">
        <v>3</v>
      </c>
      <c r="E141" s="138" t="s">
        <v>240</v>
      </c>
      <c r="F141" s="137" t="s">
        <v>425</v>
      </c>
      <c r="G141" s="137" t="s">
        <v>434</v>
      </c>
      <c r="H141" s="139">
        <v>155.642</v>
      </c>
      <c r="I141" s="139">
        <v>155.642</v>
      </c>
      <c r="J141" s="140">
        <v>0.90832808624921291</v>
      </c>
      <c r="K141" s="140"/>
      <c r="L141" s="141">
        <v>40</v>
      </c>
      <c r="M141" s="137" t="s">
        <v>1093</v>
      </c>
      <c r="N141" s="142">
        <v>29.820586529347686</v>
      </c>
    </row>
    <row r="142" spans="1:14" s="188" customFormat="1" ht="13.5" customHeight="1" x14ac:dyDescent="0.25">
      <c r="A142" s="117" t="s">
        <v>240</v>
      </c>
      <c r="B142" s="109" t="s">
        <v>485</v>
      </c>
      <c r="C142" s="153"/>
      <c r="D142" s="137" t="s">
        <v>3</v>
      </c>
      <c r="E142" s="138" t="s">
        <v>240</v>
      </c>
      <c r="F142" s="137" t="s">
        <v>425</v>
      </c>
      <c r="G142" s="137" t="s">
        <v>465</v>
      </c>
      <c r="H142" s="139">
        <v>79.537000000000006</v>
      </c>
      <c r="I142" s="139">
        <v>79.537000000000006</v>
      </c>
      <c r="J142" s="140">
        <v>1</v>
      </c>
      <c r="K142" s="154"/>
      <c r="L142" s="141">
        <v>55</v>
      </c>
      <c r="M142" s="137" t="s">
        <v>486</v>
      </c>
      <c r="N142" s="142">
        <v>12.880115669436867</v>
      </c>
    </row>
    <row r="143" spans="1:14" s="188" customFormat="1" ht="13.5" customHeight="1" x14ac:dyDescent="0.25">
      <c r="A143" s="117" t="s">
        <v>240</v>
      </c>
      <c r="B143" s="109" t="s">
        <v>1143</v>
      </c>
      <c r="C143" s="153"/>
      <c r="D143" s="137" t="s">
        <v>3</v>
      </c>
      <c r="E143" s="138" t="s">
        <v>240</v>
      </c>
      <c r="F143" s="137" t="s">
        <v>425</v>
      </c>
      <c r="G143" s="137" t="s">
        <v>426</v>
      </c>
      <c r="H143" s="139">
        <v>39.654000000000003</v>
      </c>
      <c r="I143" s="139">
        <v>39.654000000000003</v>
      </c>
      <c r="J143" s="140">
        <v>0.51303777676905227</v>
      </c>
      <c r="K143" s="154"/>
      <c r="L143" s="141" t="s">
        <v>240</v>
      </c>
      <c r="M143" s="137" t="s">
        <v>431</v>
      </c>
      <c r="N143" s="142">
        <v>27.189496657491159</v>
      </c>
    </row>
    <row r="144" spans="1:14" s="187" customFormat="1" ht="13.5" customHeight="1" x14ac:dyDescent="0.25">
      <c r="A144" s="117" t="s">
        <v>240</v>
      </c>
      <c r="B144" s="109" t="s">
        <v>487</v>
      </c>
      <c r="C144" s="109"/>
      <c r="D144" s="137" t="s">
        <v>3</v>
      </c>
      <c r="E144" s="138" t="s">
        <v>240</v>
      </c>
      <c r="F144" s="137" t="s">
        <v>425</v>
      </c>
      <c r="G144" s="137" t="s">
        <v>426</v>
      </c>
      <c r="H144" s="139">
        <v>95.025999999999996</v>
      </c>
      <c r="I144" s="139">
        <v>95.025999999999996</v>
      </c>
      <c r="J144" s="140">
        <v>1</v>
      </c>
      <c r="K144" s="140"/>
      <c r="L144" s="141">
        <v>22.052</v>
      </c>
      <c r="M144" s="137" t="s">
        <v>488</v>
      </c>
      <c r="N144" s="142">
        <v>45.995861022471161</v>
      </c>
    </row>
    <row r="145" spans="1:14" s="188" customFormat="1" ht="13.5" customHeight="1" x14ac:dyDescent="0.25">
      <c r="A145" s="145"/>
      <c r="B145" s="145"/>
      <c r="C145" s="145"/>
      <c r="D145" s="146"/>
      <c r="E145" s="147"/>
      <c r="F145" s="146" t="s">
        <v>425</v>
      </c>
      <c r="G145" s="146"/>
      <c r="H145" s="148">
        <v>4078.7410000000004</v>
      </c>
      <c r="I145" s="148">
        <v>3961.8130000000006</v>
      </c>
      <c r="J145" s="149">
        <v>0.94777088166453072</v>
      </c>
      <c r="K145" s="149">
        <v>0.94938377702946075</v>
      </c>
      <c r="L145" s="150">
        <v>765.97799999999995</v>
      </c>
      <c r="M145" s="146"/>
      <c r="N145" s="151">
        <v>27.450625740680302</v>
      </c>
    </row>
    <row r="146" spans="1:14" s="187" customFormat="1" ht="13.5" customHeight="1" x14ac:dyDescent="0.25">
      <c r="A146" s="117" t="s">
        <v>240</v>
      </c>
      <c r="B146" s="109" t="s">
        <v>489</v>
      </c>
      <c r="C146" s="109"/>
      <c r="D146" s="137" t="s">
        <v>3</v>
      </c>
      <c r="E146" s="138" t="s">
        <v>240</v>
      </c>
      <c r="F146" s="137" t="s">
        <v>490</v>
      </c>
      <c r="G146" s="137" t="s">
        <v>491</v>
      </c>
      <c r="H146" s="139">
        <v>22.812000000000001</v>
      </c>
      <c r="I146" s="139">
        <v>22.812000000000001</v>
      </c>
      <c r="J146" s="140">
        <v>1</v>
      </c>
      <c r="K146" s="140"/>
      <c r="L146" s="141">
        <v>11.833</v>
      </c>
      <c r="M146" s="137" t="s">
        <v>445</v>
      </c>
      <c r="N146" s="142">
        <v>40.413966333508682</v>
      </c>
    </row>
    <row r="147" spans="1:14" s="187" customFormat="1" ht="13.5" customHeight="1" x14ac:dyDescent="0.25">
      <c r="A147" s="117" t="s">
        <v>240</v>
      </c>
      <c r="B147" s="109" t="s">
        <v>492</v>
      </c>
      <c r="C147" s="109"/>
      <c r="D147" s="137" t="s">
        <v>266</v>
      </c>
      <c r="E147" s="138">
        <v>0.4</v>
      </c>
      <c r="F147" s="137" t="s">
        <v>490</v>
      </c>
      <c r="G147" s="137" t="s">
        <v>491</v>
      </c>
      <c r="H147" s="139">
        <v>16.895</v>
      </c>
      <c r="I147" s="139">
        <v>6.758</v>
      </c>
      <c r="J147" s="140">
        <v>1</v>
      </c>
      <c r="K147" s="140"/>
      <c r="L147" s="141" t="s">
        <v>240</v>
      </c>
      <c r="M147" s="137" t="s">
        <v>427</v>
      </c>
      <c r="N147" s="142">
        <v>100.24598283515833</v>
      </c>
    </row>
    <row r="148" spans="1:14" s="188" customFormat="1" ht="13.5" customHeight="1" x14ac:dyDescent="0.25">
      <c r="A148" s="145"/>
      <c r="B148" s="145"/>
      <c r="C148" s="145"/>
      <c r="D148" s="146"/>
      <c r="E148" s="147"/>
      <c r="F148" s="146" t="s">
        <v>490</v>
      </c>
      <c r="G148" s="146"/>
      <c r="H148" s="148">
        <v>39.707000000000001</v>
      </c>
      <c r="I148" s="148">
        <v>29.57</v>
      </c>
      <c r="J148" s="149">
        <v>1</v>
      </c>
      <c r="K148" s="149">
        <v>1</v>
      </c>
      <c r="L148" s="150">
        <v>11.833</v>
      </c>
      <c r="M148" s="146"/>
      <c r="N148" s="151">
        <v>54.088121474467357</v>
      </c>
    </row>
    <row r="149" spans="1:14" s="187" customFormat="1" ht="26.25" customHeight="1" x14ac:dyDescent="0.25">
      <c r="A149" s="117" t="s">
        <v>240</v>
      </c>
      <c r="B149" s="109" t="s">
        <v>493</v>
      </c>
      <c r="C149" s="109"/>
      <c r="D149" s="137" t="s">
        <v>3</v>
      </c>
      <c r="E149" s="138" t="s">
        <v>240</v>
      </c>
      <c r="F149" s="137" t="s">
        <v>494</v>
      </c>
      <c r="G149" s="137" t="s">
        <v>495</v>
      </c>
      <c r="H149" s="139">
        <v>232.803</v>
      </c>
      <c r="I149" s="139">
        <v>232.803</v>
      </c>
      <c r="J149" s="140">
        <v>0.93326546479212036</v>
      </c>
      <c r="K149" s="140"/>
      <c r="L149" s="141">
        <v>49.069000000000003</v>
      </c>
      <c r="M149" s="143" t="s">
        <v>496</v>
      </c>
      <c r="N149" s="142">
        <v>18.647395324646631</v>
      </c>
    </row>
    <row r="150" spans="1:14" s="187" customFormat="1" ht="13.5" customHeight="1" x14ac:dyDescent="0.25">
      <c r="A150" s="117" t="s">
        <v>240</v>
      </c>
      <c r="B150" s="109" t="s">
        <v>497</v>
      </c>
      <c r="C150" s="109"/>
      <c r="D150" s="137" t="s">
        <v>266</v>
      </c>
      <c r="E150" s="138">
        <v>0.4</v>
      </c>
      <c r="F150" s="137" t="s">
        <v>494</v>
      </c>
      <c r="G150" s="137" t="s">
        <v>495</v>
      </c>
      <c r="H150" s="139">
        <v>64.231999999999999</v>
      </c>
      <c r="I150" s="139">
        <v>25.692800000000002</v>
      </c>
      <c r="J150" s="140">
        <v>0.94644413999252708</v>
      </c>
      <c r="K150" s="140"/>
      <c r="L150" s="141" t="s">
        <v>240</v>
      </c>
      <c r="M150" s="137" t="s">
        <v>1081</v>
      </c>
      <c r="N150" s="142">
        <v>28.491484830649039</v>
      </c>
    </row>
    <row r="151" spans="1:14" s="188" customFormat="1" ht="13.5" customHeight="1" x14ac:dyDescent="0.25">
      <c r="A151" s="145"/>
      <c r="B151" s="145"/>
      <c r="C151" s="145"/>
      <c r="D151" s="146"/>
      <c r="E151" s="147"/>
      <c r="F151" s="146" t="s">
        <v>494</v>
      </c>
      <c r="G151" s="146"/>
      <c r="H151" s="148">
        <v>297.03499999999997</v>
      </c>
      <c r="I151" s="148">
        <v>258.49579999999997</v>
      </c>
      <c r="J151" s="149">
        <v>0.93457533932853076</v>
      </c>
      <c r="K151" s="149">
        <v>0.93457533932853076</v>
      </c>
      <c r="L151" s="150">
        <v>49.069000000000003</v>
      </c>
      <c r="M151" s="146"/>
      <c r="N151" s="151">
        <v>19.56845138255558</v>
      </c>
    </row>
    <row r="152" spans="1:14" s="187" customFormat="1" ht="13.5" customHeight="1" x14ac:dyDescent="0.25">
      <c r="A152" s="117" t="s">
        <v>240</v>
      </c>
      <c r="B152" s="109" t="s">
        <v>498</v>
      </c>
      <c r="C152" s="109"/>
      <c r="D152" s="137" t="s">
        <v>3</v>
      </c>
      <c r="E152" s="138" t="s">
        <v>240</v>
      </c>
      <c r="F152" s="137" t="s">
        <v>499</v>
      </c>
      <c r="G152" s="137" t="s">
        <v>500</v>
      </c>
      <c r="H152" s="139">
        <v>39.131</v>
      </c>
      <c r="I152" s="139">
        <v>39.131</v>
      </c>
      <c r="J152" s="140">
        <v>1</v>
      </c>
      <c r="K152" s="140"/>
      <c r="L152" s="141" t="s">
        <v>240</v>
      </c>
      <c r="M152" s="137" t="s">
        <v>427</v>
      </c>
      <c r="N152" s="142">
        <v>27.614728987247954</v>
      </c>
    </row>
    <row r="153" spans="1:14" s="187" customFormat="1" ht="13.5" customHeight="1" x14ac:dyDescent="0.25">
      <c r="A153" s="117" t="s">
        <v>240</v>
      </c>
      <c r="B153" s="109" t="s">
        <v>501</v>
      </c>
      <c r="C153" s="109"/>
      <c r="D153" s="137" t="s">
        <v>3</v>
      </c>
      <c r="E153" s="138" t="s">
        <v>240</v>
      </c>
      <c r="F153" s="137" t="s">
        <v>499</v>
      </c>
      <c r="G153" s="137" t="s">
        <v>502</v>
      </c>
      <c r="H153" s="139">
        <v>103.032</v>
      </c>
      <c r="I153" s="139">
        <v>103.032</v>
      </c>
      <c r="J153" s="140">
        <v>0.97662862023449026</v>
      </c>
      <c r="K153" s="140"/>
      <c r="L153" s="141">
        <v>48.555</v>
      </c>
      <c r="M153" s="137" t="s">
        <v>213</v>
      </c>
      <c r="N153" s="142">
        <v>17.611447765940532</v>
      </c>
    </row>
    <row r="154" spans="1:14" s="187" customFormat="1" ht="13.5" customHeight="1" x14ac:dyDescent="0.25">
      <c r="A154" s="117" t="s">
        <v>240</v>
      </c>
      <c r="B154" s="109" t="s">
        <v>503</v>
      </c>
      <c r="C154" s="109"/>
      <c r="D154" s="137" t="s">
        <v>3</v>
      </c>
      <c r="E154" s="138" t="s">
        <v>240</v>
      </c>
      <c r="F154" s="137" t="s">
        <v>499</v>
      </c>
      <c r="G154" s="137" t="s">
        <v>502</v>
      </c>
      <c r="H154" s="139">
        <v>109.687</v>
      </c>
      <c r="I154" s="139">
        <v>109.687</v>
      </c>
      <c r="J154" s="140">
        <v>1</v>
      </c>
      <c r="K154" s="140"/>
      <c r="L154" s="141" t="s">
        <v>240</v>
      </c>
      <c r="M154" s="137" t="s">
        <v>504</v>
      </c>
      <c r="N154" s="142">
        <v>20.050474167403614</v>
      </c>
    </row>
    <row r="155" spans="1:14" s="187" customFormat="1" ht="26.25" customHeight="1" x14ac:dyDescent="0.25">
      <c r="A155" s="117" t="s">
        <v>240</v>
      </c>
      <c r="B155" s="109" t="s">
        <v>226</v>
      </c>
      <c r="C155" s="108"/>
      <c r="D155" s="137" t="s">
        <v>3</v>
      </c>
      <c r="E155" s="138" t="s">
        <v>240</v>
      </c>
      <c r="F155" s="137" t="s">
        <v>499</v>
      </c>
      <c r="G155" s="137" t="s">
        <v>505</v>
      </c>
      <c r="H155" s="139">
        <v>142.19800000000001</v>
      </c>
      <c r="I155" s="139">
        <v>142.19800000000001</v>
      </c>
      <c r="J155" s="140">
        <v>0.98545689812796244</v>
      </c>
      <c r="K155" s="140"/>
      <c r="L155" s="141">
        <v>45</v>
      </c>
      <c r="M155" s="143" t="s">
        <v>506</v>
      </c>
      <c r="N155" s="142">
        <v>60.548568614857629</v>
      </c>
    </row>
    <row r="156" spans="1:14" s="187" customFormat="1" ht="13.5" customHeight="1" x14ac:dyDescent="0.25">
      <c r="A156" s="117" t="s">
        <v>240</v>
      </c>
      <c r="B156" s="109" t="s">
        <v>507</v>
      </c>
      <c r="C156" s="109"/>
      <c r="D156" s="137" t="s">
        <v>3</v>
      </c>
      <c r="E156" s="138" t="s">
        <v>240</v>
      </c>
      <c r="F156" s="137" t="s">
        <v>499</v>
      </c>
      <c r="G156" s="137" t="s">
        <v>505</v>
      </c>
      <c r="H156" s="139">
        <v>96.89</v>
      </c>
      <c r="I156" s="139">
        <v>96.89</v>
      </c>
      <c r="J156" s="140">
        <v>0.97522964186190531</v>
      </c>
      <c r="K156" s="140"/>
      <c r="L156" s="141">
        <v>49.334000000000003</v>
      </c>
      <c r="M156" s="137" t="s">
        <v>508</v>
      </c>
      <c r="N156" s="142">
        <v>39.946321092179062</v>
      </c>
    </row>
    <row r="157" spans="1:14" s="187" customFormat="1" ht="13.5" customHeight="1" x14ac:dyDescent="0.25">
      <c r="A157" s="117" t="s">
        <v>240</v>
      </c>
      <c r="B157" s="109" t="s">
        <v>509</v>
      </c>
      <c r="C157" s="109"/>
      <c r="D157" s="137" t="s">
        <v>3</v>
      </c>
      <c r="E157" s="138" t="s">
        <v>240</v>
      </c>
      <c r="F157" s="137" t="s">
        <v>499</v>
      </c>
      <c r="G157" s="137" t="s">
        <v>505</v>
      </c>
      <c r="H157" s="139">
        <v>4.8550000000000004</v>
      </c>
      <c r="I157" s="139">
        <v>4.8550000000000004</v>
      </c>
      <c r="J157" s="140">
        <v>1</v>
      </c>
      <c r="K157" s="140"/>
      <c r="L157" s="141" t="s">
        <v>240</v>
      </c>
      <c r="M157" s="137" t="s">
        <v>427</v>
      </c>
      <c r="N157" s="142">
        <v>92.314049041829804</v>
      </c>
    </row>
    <row r="158" spans="1:14" s="187" customFormat="1" ht="13.5" customHeight="1" x14ac:dyDescent="0.25">
      <c r="A158" s="117" t="s">
        <v>240</v>
      </c>
      <c r="B158" s="109" t="s">
        <v>510</v>
      </c>
      <c r="C158" s="109"/>
      <c r="D158" s="137" t="s">
        <v>3</v>
      </c>
      <c r="E158" s="138" t="s">
        <v>240</v>
      </c>
      <c r="F158" s="137" t="s">
        <v>499</v>
      </c>
      <c r="G158" s="137" t="s">
        <v>511</v>
      </c>
      <c r="H158" s="139">
        <v>110.062</v>
      </c>
      <c r="I158" s="139">
        <v>110.062</v>
      </c>
      <c r="J158" s="140">
        <v>0.98909705438752704</v>
      </c>
      <c r="K158" s="140"/>
      <c r="L158" s="141">
        <v>65.537000000000006</v>
      </c>
      <c r="M158" s="137" t="s">
        <v>512</v>
      </c>
      <c r="N158" s="142">
        <v>16.45237236133821</v>
      </c>
    </row>
    <row r="159" spans="1:14" s="187" customFormat="1" ht="13.5" customHeight="1" x14ac:dyDescent="0.25">
      <c r="A159" s="117" t="s">
        <v>240</v>
      </c>
      <c r="B159" s="109" t="s">
        <v>513</v>
      </c>
      <c r="C159" s="109"/>
      <c r="D159" s="137" t="s">
        <v>3</v>
      </c>
      <c r="E159" s="138" t="s">
        <v>240</v>
      </c>
      <c r="F159" s="137" t="s">
        <v>499</v>
      </c>
      <c r="G159" s="137" t="s">
        <v>505</v>
      </c>
      <c r="H159" s="139">
        <v>40.100999999999999</v>
      </c>
      <c r="I159" s="139">
        <v>40.100999999999999</v>
      </c>
      <c r="J159" s="140">
        <v>1</v>
      </c>
      <c r="K159" s="140"/>
      <c r="L159" s="141" t="s">
        <v>240</v>
      </c>
      <c r="M159" s="137" t="s">
        <v>514</v>
      </c>
      <c r="N159" s="142">
        <v>24.593494426572907</v>
      </c>
    </row>
    <row r="160" spans="1:14" s="187" customFormat="1" ht="13.5" customHeight="1" x14ac:dyDescent="0.25">
      <c r="A160" s="117" t="s">
        <v>240</v>
      </c>
      <c r="B160" s="109" t="s">
        <v>515</v>
      </c>
      <c r="C160" s="109"/>
      <c r="D160" s="137" t="s">
        <v>3</v>
      </c>
      <c r="E160" s="138" t="s">
        <v>240</v>
      </c>
      <c r="F160" s="137" t="s">
        <v>499</v>
      </c>
      <c r="G160" s="137" t="s">
        <v>505</v>
      </c>
      <c r="H160" s="139">
        <v>191.99299999999999</v>
      </c>
      <c r="I160" s="139">
        <v>191.99299999999999</v>
      </c>
      <c r="J160" s="140">
        <v>1</v>
      </c>
      <c r="K160" s="140"/>
      <c r="L160" s="141">
        <v>44.4</v>
      </c>
      <c r="M160" s="137" t="s">
        <v>516</v>
      </c>
      <c r="N160" s="142">
        <v>27.47218921093738</v>
      </c>
    </row>
    <row r="161" spans="1:14" s="187" customFormat="1" ht="13.5" customHeight="1" x14ac:dyDescent="0.25">
      <c r="A161" s="117" t="s">
        <v>240</v>
      </c>
      <c r="B161" s="109" t="s">
        <v>517</v>
      </c>
      <c r="C161" s="109"/>
      <c r="D161" s="137" t="s">
        <v>3</v>
      </c>
      <c r="E161" s="138" t="s">
        <v>240</v>
      </c>
      <c r="F161" s="137" t="s">
        <v>499</v>
      </c>
      <c r="G161" s="137" t="s">
        <v>518</v>
      </c>
      <c r="H161" s="139">
        <v>251.63499999999999</v>
      </c>
      <c r="I161" s="139">
        <v>251.63499999999999</v>
      </c>
      <c r="J161" s="140">
        <v>0.99507222763129133</v>
      </c>
      <c r="K161" s="140"/>
      <c r="L161" s="141">
        <v>48.387</v>
      </c>
      <c r="M161" s="137" t="s">
        <v>519</v>
      </c>
      <c r="N161" s="142">
        <v>21.58179979632181</v>
      </c>
    </row>
    <row r="162" spans="1:14" s="187" customFormat="1" ht="13.5" customHeight="1" x14ac:dyDescent="0.25">
      <c r="A162" s="117" t="s">
        <v>240</v>
      </c>
      <c r="B162" s="109" t="s">
        <v>520</v>
      </c>
      <c r="C162" s="109"/>
      <c r="D162" s="137" t="s">
        <v>3</v>
      </c>
      <c r="E162" s="138" t="s">
        <v>240</v>
      </c>
      <c r="F162" s="137" t="s">
        <v>499</v>
      </c>
      <c r="G162" s="137" t="s">
        <v>505</v>
      </c>
      <c r="H162" s="139">
        <v>92.192999999999998</v>
      </c>
      <c r="I162" s="139">
        <v>92.192999999999998</v>
      </c>
      <c r="J162" s="140">
        <v>1</v>
      </c>
      <c r="K162" s="140"/>
      <c r="L162" s="141">
        <v>36</v>
      </c>
      <c r="M162" s="137" t="s">
        <v>508</v>
      </c>
      <c r="N162" s="142">
        <v>24.218119813868732</v>
      </c>
    </row>
    <row r="163" spans="1:14" s="187" customFormat="1" ht="13.5" customHeight="1" x14ac:dyDescent="0.25">
      <c r="A163" s="117" t="s">
        <v>240</v>
      </c>
      <c r="B163" s="109" t="s">
        <v>521</v>
      </c>
      <c r="C163" s="109"/>
      <c r="D163" s="137" t="s">
        <v>3</v>
      </c>
      <c r="E163" s="138" t="s">
        <v>240</v>
      </c>
      <c r="F163" s="137" t="s">
        <v>499</v>
      </c>
      <c r="G163" s="137" t="s">
        <v>505</v>
      </c>
      <c r="H163" s="139">
        <v>110.185</v>
      </c>
      <c r="I163" s="139">
        <v>110.185</v>
      </c>
      <c r="J163" s="140">
        <v>0.95945001588237966</v>
      </c>
      <c r="K163" s="140"/>
      <c r="L163" s="141">
        <v>45.6</v>
      </c>
      <c r="M163" s="137" t="s">
        <v>522</v>
      </c>
      <c r="N163" s="142">
        <v>17.92849409814513</v>
      </c>
    </row>
    <row r="164" spans="1:14" s="187" customFormat="1" ht="13.5" customHeight="1" x14ac:dyDescent="0.25">
      <c r="A164" s="117" t="s">
        <v>240</v>
      </c>
      <c r="B164" s="109" t="s">
        <v>523</v>
      </c>
      <c r="C164" s="109"/>
      <c r="D164" s="137" t="s">
        <v>3</v>
      </c>
      <c r="E164" s="138" t="s">
        <v>240</v>
      </c>
      <c r="F164" s="137" t="s">
        <v>499</v>
      </c>
      <c r="G164" s="137" t="s">
        <v>505</v>
      </c>
      <c r="H164" s="139">
        <v>105.345</v>
      </c>
      <c r="I164" s="139">
        <v>105.345</v>
      </c>
      <c r="J164" s="140">
        <v>0.99074469599886084</v>
      </c>
      <c r="K164" s="140"/>
      <c r="L164" s="141">
        <v>53.784999999999997</v>
      </c>
      <c r="M164" s="137" t="s">
        <v>508</v>
      </c>
      <c r="N164" s="142">
        <v>22.334275366484622</v>
      </c>
    </row>
    <row r="165" spans="1:14" s="187" customFormat="1" ht="13.5" customHeight="1" x14ac:dyDescent="0.25">
      <c r="A165" s="117" t="s">
        <v>240</v>
      </c>
      <c r="B165" s="109" t="s">
        <v>524</v>
      </c>
      <c r="C165" s="109"/>
      <c r="D165" s="137" t="s">
        <v>3</v>
      </c>
      <c r="E165" s="138" t="s">
        <v>240</v>
      </c>
      <c r="F165" s="137" t="s">
        <v>499</v>
      </c>
      <c r="G165" s="137" t="s">
        <v>502</v>
      </c>
      <c r="H165" s="139">
        <v>49.765999999999998</v>
      </c>
      <c r="I165" s="139">
        <v>49.765999999999998</v>
      </c>
      <c r="J165" s="140">
        <v>0.97588715187075514</v>
      </c>
      <c r="K165" s="140"/>
      <c r="L165" s="141">
        <v>20.218</v>
      </c>
      <c r="M165" s="137" t="s">
        <v>525</v>
      </c>
      <c r="N165" s="142">
        <v>30.323683235185108</v>
      </c>
    </row>
    <row r="166" spans="1:14" s="187" customFormat="1" ht="13.5" customHeight="1" x14ac:dyDescent="0.25">
      <c r="A166" s="117" t="s">
        <v>240</v>
      </c>
      <c r="B166" s="109" t="s">
        <v>526</v>
      </c>
      <c r="C166" s="109"/>
      <c r="D166" s="137" t="s">
        <v>3</v>
      </c>
      <c r="E166" s="138" t="s">
        <v>240</v>
      </c>
      <c r="F166" s="137" t="s">
        <v>499</v>
      </c>
      <c r="G166" s="137" t="s">
        <v>505</v>
      </c>
      <c r="H166" s="139">
        <v>14.747999999999999</v>
      </c>
      <c r="I166" s="139">
        <v>14.747999999999999</v>
      </c>
      <c r="J166" s="140">
        <v>1</v>
      </c>
      <c r="K166" s="140"/>
      <c r="L166" s="141" t="s">
        <v>240</v>
      </c>
      <c r="M166" s="137" t="s">
        <v>527</v>
      </c>
      <c r="N166" s="142">
        <v>45.600732302685117</v>
      </c>
    </row>
    <row r="167" spans="1:14" s="187" customFormat="1" ht="13.5" customHeight="1" x14ac:dyDescent="0.25">
      <c r="A167" s="117" t="s">
        <v>240</v>
      </c>
      <c r="B167" s="109" t="s">
        <v>528</v>
      </c>
      <c r="C167" s="109"/>
      <c r="D167" s="137" t="s">
        <v>3</v>
      </c>
      <c r="E167" s="138" t="s">
        <v>240</v>
      </c>
      <c r="F167" s="137" t="s">
        <v>499</v>
      </c>
      <c r="G167" s="137" t="s">
        <v>529</v>
      </c>
      <c r="H167" s="139">
        <v>72.930000000000007</v>
      </c>
      <c r="I167" s="139">
        <v>72.930000000000007</v>
      </c>
      <c r="J167" s="140">
        <v>0.93569175922117098</v>
      </c>
      <c r="K167" s="140"/>
      <c r="L167" s="141">
        <v>12.933</v>
      </c>
      <c r="M167" s="137" t="s">
        <v>530</v>
      </c>
      <c r="N167" s="142">
        <v>25.796669476219144</v>
      </c>
    </row>
    <row r="168" spans="1:14" s="187" customFormat="1" ht="13.5" customHeight="1" x14ac:dyDescent="0.25">
      <c r="A168" s="117" t="s">
        <v>240</v>
      </c>
      <c r="B168" s="109" t="s">
        <v>531</v>
      </c>
      <c r="C168" s="109"/>
      <c r="D168" s="137" t="s">
        <v>3</v>
      </c>
      <c r="E168" s="138" t="s">
        <v>240</v>
      </c>
      <c r="F168" s="137" t="s">
        <v>499</v>
      </c>
      <c r="G168" s="137" t="s">
        <v>532</v>
      </c>
      <c r="H168" s="139">
        <v>85.707999999999998</v>
      </c>
      <c r="I168" s="139">
        <v>85.707999999999998</v>
      </c>
      <c r="J168" s="140">
        <v>1</v>
      </c>
      <c r="K168" s="140"/>
      <c r="L168" s="141">
        <v>43.88</v>
      </c>
      <c r="M168" s="137" t="s">
        <v>533</v>
      </c>
      <c r="N168" s="142">
        <v>17.843468947251747</v>
      </c>
    </row>
    <row r="169" spans="1:14" s="187" customFormat="1" ht="13.5" customHeight="1" x14ac:dyDescent="0.25">
      <c r="A169" s="117" t="s">
        <v>240</v>
      </c>
      <c r="B169" s="109" t="s">
        <v>534</v>
      </c>
      <c r="C169" s="109"/>
      <c r="D169" s="137" t="s">
        <v>3</v>
      </c>
      <c r="E169" s="138" t="s">
        <v>240</v>
      </c>
      <c r="F169" s="137" t="s">
        <v>499</v>
      </c>
      <c r="G169" s="137" t="s">
        <v>535</v>
      </c>
      <c r="H169" s="139">
        <v>91.266000000000005</v>
      </c>
      <c r="I169" s="139">
        <v>91.266000000000005</v>
      </c>
      <c r="J169" s="140">
        <v>0.92110972322661233</v>
      </c>
      <c r="K169" s="140"/>
      <c r="L169" s="141">
        <v>44.462000000000003</v>
      </c>
      <c r="M169" s="137" t="s">
        <v>536</v>
      </c>
      <c r="N169" s="142">
        <v>12.204082506601956</v>
      </c>
    </row>
    <row r="170" spans="1:14" s="187" customFormat="1" ht="13.5" customHeight="1" x14ac:dyDescent="0.25">
      <c r="A170" s="117" t="s">
        <v>240</v>
      </c>
      <c r="B170" s="109" t="s">
        <v>537</v>
      </c>
      <c r="C170" s="109"/>
      <c r="D170" s="137" t="s">
        <v>3</v>
      </c>
      <c r="E170" s="138" t="s">
        <v>240</v>
      </c>
      <c r="F170" s="137" t="s">
        <v>499</v>
      </c>
      <c r="G170" s="137" t="s">
        <v>505</v>
      </c>
      <c r="H170" s="139">
        <v>152.27000000000001</v>
      </c>
      <c r="I170" s="139">
        <v>152.27000000000001</v>
      </c>
      <c r="J170" s="140">
        <v>0.97652196755762788</v>
      </c>
      <c r="K170" s="140"/>
      <c r="L170" s="141">
        <v>54.42</v>
      </c>
      <c r="M170" s="137" t="s">
        <v>538</v>
      </c>
      <c r="N170" s="142">
        <v>30.188578230606279</v>
      </c>
    </row>
    <row r="171" spans="1:14" s="187" customFormat="1" ht="28.5" customHeight="1" x14ac:dyDescent="0.25">
      <c r="A171" s="117" t="s">
        <v>240</v>
      </c>
      <c r="B171" s="109" t="s">
        <v>539</v>
      </c>
      <c r="C171" s="109"/>
      <c r="D171" s="137" t="s">
        <v>3</v>
      </c>
      <c r="E171" s="138" t="s">
        <v>240</v>
      </c>
      <c r="F171" s="137" t="s">
        <v>499</v>
      </c>
      <c r="G171" s="137" t="s">
        <v>505</v>
      </c>
      <c r="H171" s="139">
        <v>308.50900000000001</v>
      </c>
      <c r="I171" s="139">
        <v>308.50900000000001</v>
      </c>
      <c r="J171" s="140">
        <v>1</v>
      </c>
      <c r="K171" s="140"/>
      <c r="L171" s="141">
        <v>78</v>
      </c>
      <c r="M171" s="143" t="s">
        <v>540</v>
      </c>
      <c r="N171" s="142">
        <v>15.386372002113392</v>
      </c>
    </row>
    <row r="172" spans="1:14" s="187" customFormat="1" ht="13.5" customHeight="1" x14ac:dyDescent="0.25">
      <c r="A172" s="117" t="s">
        <v>240</v>
      </c>
      <c r="B172" s="109" t="s">
        <v>541</v>
      </c>
      <c r="C172" s="109"/>
      <c r="D172" s="137" t="s">
        <v>3</v>
      </c>
      <c r="E172" s="138" t="s">
        <v>240</v>
      </c>
      <c r="F172" s="137" t="s">
        <v>499</v>
      </c>
      <c r="G172" s="137" t="s">
        <v>505</v>
      </c>
      <c r="H172" s="139">
        <v>74.692999999999998</v>
      </c>
      <c r="I172" s="139">
        <v>74.692999999999998</v>
      </c>
      <c r="J172" s="140">
        <v>0.986611864565622</v>
      </c>
      <c r="K172" s="140"/>
      <c r="L172" s="141">
        <v>25.202999999999999</v>
      </c>
      <c r="M172" s="137" t="s">
        <v>542</v>
      </c>
      <c r="N172" s="142">
        <v>34.793851247744016</v>
      </c>
    </row>
    <row r="173" spans="1:14" s="187" customFormat="1" ht="13.5" customHeight="1" x14ac:dyDescent="0.25">
      <c r="A173" s="117" t="s">
        <v>240</v>
      </c>
      <c r="B173" s="109" t="s">
        <v>543</v>
      </c>
      <c r="C173" s="109"/>
      <c r="D173" s="137" t="s">
        <v>3</v>
      </c>
      <c r="E173" s="138" t="s">
        <v>240</v>
      </c>
      <c r="F173" s="137" t="s">
        <v>499</v>
      </c>
      <c r="G173" s="137" t="s">
        <v>544</v>
      </c>
      <c r="H173" s="139">
        <v>82.010999999999996</v>
      </c>
      <c r="I173" s="139">
        <v>82.010999999999996</v>
      </c>
      <c r="J173" s="140">
        <v>0.96059065247344866</v>
      </c>
      <c r="K173" s="140"/>
      <c r="L173" s="141">
        <v>51.42</v>
      </c>
      <c r="M173" s="137" t="s">
        <v>213</v>
      </c>
      <c r="N173" s="142">
        <v>16.126838370631766</v>
      </c>
    </row>
    <row r="174" spans="1:14" s="187" customFormat="1" ht="13.5" customHeight="1" x14ac:dyDescent="0.25">
      <c r="A174" s="117" t="s">
        <v>240</v>
      </c>
      <c r="B174" s="109" t="s">
        <v>545</v>
      </c>
      <c r="C174" s="109"/>
      <c r="D174" s="137" t="s">
        <v>3</v>
      </c>
      <c r="E174" s="138" t="s">
        <v>240</v>
      </c>
      <c r="F174" s="137" t="s">
        <v>499</v>
      </c>
      <c r="G174" s="137" t="s">
        <v>505</v>
      </c>
      <c r="H174" s="139">
        <v>100.68600000000001</v>
      </c>
      <c r="I174" s="139">
        <v>100.68600000000001</v>
      </c>
      <c r="J174" s="140">
        <v>0.99748723755040425</v>
      </c>
      <c r="K174" s="140"/>
      <c r="L174" s="141">
        <v>39.795000000000002</v>
      </c>
      <c r="M174" s="137" t="s">
        <v>546</v>
      </c>
      <c r="N174" s="142">
        <v>28.476761223900507</v>
      </c>
    </row>
    <row r="175" spans="1:14" s="187" customFormat="1" ht="13.5" customHeight="1" x14ac:dyDescent="0.25">
      <c r="A175" s="117" t="s">
        <v>240</v>
      </c>
      <c r="B175" s="109" t="s">
        <v>547</v>
      </c>
      <c r="C175" s="109"/>
      <c r="D175" s="137" t="s">
        <v>3</v>
      </c>
      <c r="E175" s="138" t="s">
        <v>240</v>
      </c>
      <c r="F175" s="137" t="s">
        <v>499</v>
      </c>
      <c r="G175" s="137" t="s">
        <v>505</v>
      </c>
      <c r="H175" s="139">
        <v>186.245</v>
      </c>
      <c r="I175" s="139">
        <v>186.245</v>
      </c>
      <c r="J175" s="140">
        <v>0.97948401299363741</v>
      </c>
      <c r="K175" s="140"/>
      <c r="L175" s="141">
        <v>45.6</v>
      </c>
      <c r="M175" s="137" t="s">
        <v>1109</v>
      </c>
      <c r="N175" s="142">
        <v>23.626451124851993</v>
      </c>
    </row>
    <row r="176" spans="1:14" s="187" customFormat="1" ht="13.5" customHeight="1" x14ac:dyDescent="0.25">
      <c r="A176" s="117" t="s">
        <v>240</v>
      </c>
      <c r="B176" s="109" t="s">
        <v>548</v>
      </c>
      <c r="C176" s="109"/>
      <c r="D176" s="137" t="s">
        <v>3</v>
      </c>
      <c r="E176" s="138" t="s">
        <v>240</v>
      </c>
      <c r="F176" s="137" t="s">
        <v>499</v>
      </c>
      <c r="G176" s="137" t="s">
        <v>502</v>
      </c>
      <c r="H176" s="139">
        <v>137.256</v>
      </c>
      <c r="I176" s="139">
        <v>137.256</v>
      </c>
      <c r="J176" s="140">
        <v>1</v>
      </c>
      <c r="K176" s="140"/>
      <c r="L176" s="141">
        <v>62.771000000000001</v>
      </c>
      <c r="M176" s="137" t="s">
        <v>549</v>
      </c>
      <c r="N176" s="142">
        <v>3.6751180276272075</v>
      </c>
    </row>
    <row r="177" spans="1:14" s="187" customFormat="1" ht="13.5" customHeight="1" x14ac:dyDescent="0.25">
      <c r="A177" s="117" t="s">
        <v>240</v>
      </c>
      <c r="B177" s="109" t="s">
        <v>550</v>
      </c>
      <c r="C177" s="109"/>
      <c r="D177" s="137" t="s">
        <v>3</v>
      </c>
      <c r="E177" s="138" t="s">
        <v>240</v>
      </c>
      <c r="F177" s="137" t="s">
        <v>499</v>
      </c>
      <c r="G177" s="137" t="s">
        <v>502</v>
      </c>
      <c r="H177" s="139">
        <v>58.945999999999998</v>
      </c>
      <c r="I177" s="139">
        <v>58.945999999999998</v>
      </c>
      <c r="J177" s="140">
        <v>1</v>
      </c>
      <c r="K177" s="140"/>
      <c r="L177" s="141">
        <v>39.209000000000003</v>
      </c>
      <c r="M177" s="137" t="s">
        <v>213</v>
      </c>
      <c r="N177" s="142">
        <v>28.671321548535953</v>
      </c>
    </row>
    <row r="178" spans="1:14" s="187" customFormat="1" ht="13.5" customHeight="1" x14ac:dyDescent="0.25">
      <c r="A178" s="117" t="s">
        <v>240</v>
      </c>
      <c r="B178" s="109" t="s">
        <v>551</v>
      </c>
      <c r="C178" s="109"/>
      <c r="D178" s="137" t="s">
        <v>3</v>
      </c>
      <c r="E178" s="138" t="s">
        <v>240</v>
      </c>
      <c r="F178" s="137" t="s">
        <v>499</v>
      </c>
      <c r="G178" s="137" t="s">
        <v>502</v>
      </c>
      <c r="H178" s="139">
        <v>135.762</v>
      </c>
      <c r="I178" s="139">
        <v>135.762</v>
      </c>
      <c r="J178" s="140">
        <v>0.98458331491875484</v>
      </c>
      <c r="K178" s="140"/>
      <c r="L178" s="141">
        <v>47.954999999999998</v>
      </c>
      <c r="M178" s="137" t="s">
        <v>552</v>
      </c>
      <c r="N178" s="142">
        <v>18.489065377911107</v>
      </c>
    </row>
    <row r="179" spans="1:14" s="187" customFormat="1" ht="13.5" customHeight="1" x14ac:dyDescent="0.25">
      <c r="A179" s="117" t="s">
        <v>240</v>
      </c>
      <c r="B179" s="109" t="s">
        <v>553</v>
      </c>
      <c r="C179" s="109"/>
      <c r="D179" s="137" t="s">
        <v>3</v>
      </c>
      <c r="E179" s="138" t="s">
        <v>240</v>
      </c>
      <c r="F179" s="137" t="s">
        <v>499</v>
      </c>
      <c r="G179" s="137" t="s">
        <v>505</v>
      </c>
      <c r="H179" s="139">
        <v>177.214</v>
      </c>
      <c r="I179" s="139">
        <v>177.214</v>
      </c>
      <c r="J179" s="140">
        <v>1</v>
      </c>
      <c r="K179" s="140"/>
      <c r="L179" s="141">
        <v>45.6</v>
      </c>
      <c r="M179" s="137" t="s">
        <v>554</v>
      </c>
      <c r="N179" s="142">
        <v>30.758416603654339</v>
      </c>
    </row>
    <row r="180" spans="1:14" s="187" customFormat="1" ht="13.5" customHeight="1" x14ac:dyDescent="0.25">
      <c r="A180" s="117" t="s">
        <v>240</v>
      </c>
      <c r="B180" s="109" t="s">
        <v>555</v>
      </c>
      <c r="C180" s="109"/>
      <c r="D180" s="137" t="s">
        <v>3</v>
      </c>
      <c r="E180" s="138" t="s">
        <v>240</v>
      </c>
      <c r="F180" s="137" t="s">
        <v>499</v>
      </c>
      <c r="G180" s="137" t="s">
        <v>505</v>
      </c>
      <c r="H180" s="139">
        <v>90.257999999999996</v>
      </c>
      <c r="I180" s="139">
        <v>90.257999999999996</v>
      </c>
      <c r="J180" s="140">
        <v>0.97431806598861048</v>
      </c>
      <c r="K180" s="140"/>
      <c r="L180" s="141">
        <v>42.112000000000002</v>
      </c>
      <c r="M180" s="137" t="s">
        <v>213</v>
      </c>
      <c r="N180" s="142">
        <v>19.983068910620876</v>
      </c>
    </row>
    <row r="181" spans="1:14" s="187" customFormat="1" ht="13.5" customHeight="1" x14ac:dyDescent="0.25">
      <c r="A181" s="117" t="s">
        <v>240</v>
      </c>
      <c r="B181" s="109" t="s">
        <v>556</v>
      </c>
      <c r="C181" s="109"/>
      <c r="D181" s="137" t="s">
        <v>3</v>
      </c>
      <c r="E181" s="138" t="s">
        <v>240</v>
      </c>
      <c r="F181" s="137" t="s">
        <v>499</v>
      </c>
      <c r="G181" s="137" t="s">
        <v>544</v>
      </c>
      <c r="H181" s="139">
        <v>78.784000000000006</v>
      </c>
      <c r="I181" s="139">
        <v>78.784000000000006</v>
      </c>
      <c r="J181" s="140">
        <v>1</v>
      </c>
      <c r="K181" s="140"/>
      <c r="L181" s="141">
        <v>54.378999999999998</v>
      </c>
      <c r="M181" s="137" t="s">
        <v>213</v>
      </c>
      <c r="N181" s="142">
        <v>18.937480199025181</v>
      </c>
    </row>
    <row r="182" spans="1:14" s="187" customFormat="1" ht="13.5" customHeight="1" x14ac:dyDescent="0.25">
      <c r="A182" s="117" t="s">
        <v>240</v>
      </c>
      <c r="B182" s="109" t="s">
        <v>557</v>
      </c>
      <c r="C182" s="109"/>
      <c r="D182" s="137" t="s">
        <v>3</v>
      </c>
      <c r="E182" s="138" t="s">
        <v>240</v>
      </c>
      <c r="F182" s="137" t="s">
        <v>499</v>
      </c>
      <c r="G182" s="137" t="s">
        <v>505</v>
      </c>
      <c r="H182" s="139">
        <v>133.43799999999999</v>
      </c>
      <c r="I182" s="139">
        <v>133.43799999999999</v>
      </c>
      <c r="J182" s="140">
        <v>0.97401040183455989</v>
      </c>
      <c r="K182" s="140"/>
      <c r="L182" s="141">
        <v>50.031999999999996</v>
      </c>
      <c r="M182" s="137" t="s">
        <v>558</v>
      </c>
      <c r="N182" s="142">
        <v>18.368320689389858</v>
      </c>
    </row>
    <row r="183" spans="1:14" s="187" customFormat="1" ht="30" customHeight="1" x14ac:dyDescent="0.25">
      <c r="A183" s="117" t="s">
        <v>240</v>
      </c>
      <c r="B183" s="109" t="s">
        <v>559</v>
      </c>
      <c r="C183" s="109"/>
      <c r="D183" s="137" t="s">
        <v>3</v>
      </c>
      <c r="E183" s="138" t="s">
        <v>240</v>
      </c>
      <c r="F183" s="137" t="s">
        <v>499</v>
      </c>
      <c r="G183" s="137" t="s">
        <v>505</v>
      </c>
      <c r="H183" s="139">
        <v>187.334</v>
      </c>
      <c r="I183" s="139">
        <v>187.334</v>
      </c>
      <c r="J183" s="140">
        <v>0.99231319461496581</v>
      </c>
      <c r="K183" s="140"/>
      <c r="L183" s="141">
        <v>39.795000000000002</v>
      </c>
      <c r="M183" s="143" t="s">
        <v>560</v>
      </c>
      <c r="N183" s="142">
        <v>20.560898791784567</v>
      </c>
    </row>
    <row r="184" spans="1:14" s="187" customFormat="1" ht="13.5" customHeight="1" x14ac:dyDescent="0.25">
      <c r="A184" s="117" t="s">
        <v>240</v>
      </c>
      <c r="B184" s="109" t="s">
        <v>561</v>
      </c>
      <c r="C184" s="109"/>
      <c r="D184" s="137" t="s">
        <v>3</v>
      </c>
      <c r="E184" s="138" t="s">
        <v>240</v>
      </c>
      <c r="F184" s="137" t="s">
        <v>499</v>
      </c>
      <c r="G184" s="137" t="s">
        <v>502</v>
      </c>
      <c r="H184" s="139">
        <v>51.298000000000002</v>
      </c>
      <c r="I184" s="139">
        <v>51.298000000000002</v>
      </c>
      <c r="J184" s="140">
        <v>1</v>
      </c>
      <c r="K184" s="140"/>
      <c r="L184" s="141">
        <v>39.203000000000003</v>
      </c>
      <c r="M184" s="143" t="s">
        <v>213</v>
      </c>
      <c r="N184" s="142">
        <v>16.807642403212601</v>
      </c>
    </row>
    <row r="185" spans="1:14" s="187" customFormat="1" ht="13.5" customHeight="1" x14ac:dyDescent="0.25">
      <c r="A185" s="117" t="s">
        <v>240</v>
      </c>
      <c r="B185" s="109" t="s">
        <v>562</v>
      </c>
      <c r="C185" s="109"/>
      <c r="D185" s="137" t="s">
        <v>341</v>
      </c>
      <c r="E185" s="138">
        <v>0.2</v>
      </c>
      <c r="F185" s="137" t="s">
        <v>499</v>
      </c>
      <c r="G185" s="137" t="s">
        <v>502</v>
      </c>
      <c r="H185" s="139">
        <v>82.007000000000005</v>
      </c>
      <c r="I185" s="139">
        <v>16.401400000000002</v>
      </c>
      <c r="J185" s="140">
        <v>1</v>
      </c>
      <c r="K185" s="140"/>
      <c r="L185" s="141">
        <v>44.84</v>
      </c>
      <c r="M185" s="143" t="s">
        <v>213</v>
      </c>
      <c r="N185" s="142">
        <v>17.74177911641689</v>
      </c>
    </row>
    <row r="186" spans="1:14" s="187" customFormat="1" ht="13.5" customHeight="1" x14ac:dyDescent="0.25">
      <c r="A186" s="117" t="s">
        <v>240</v>
      </c>
      <c r="B186" s="109" t="s">
        <v>563</v>
      </c>
      <c r="C186" s="109"/>
      <c r="D186" s="137" t="s">
        <v>341</v>
      </c>
      <c r="E186" s="138">
        <v>0.2</v>
      </c>
      <c r="F186" s="137" t="s">
        <v>499</v>
      </c>
      <c r="G186" s="137" t="s">
        <v>502</v>
      </c>
      <c r="H186" s="139">
        <v>81.819999999999993</v>
      </c>
      <c r="I186" s="139">
        <v>16.364000000000001</v>
      </c>
      <c r="J186" s="140">
        <v>1</v>
      </c>
      <c r="K186" s="140"/>
      <c r="L186" s="141">
        <v>51.42</v>
      </c>
      <c r="M186" s="143" t="s">
        <v>564</v>
      </c>
      <c r="N186" s="142">
        <v>18.672343192373507</v>
      </c>
    </row>
    <row r="187" spans="1:14" s="187" customFormat="1" ht="13.5" customHeight="1" x14ac:dyDescent="0.25">
      <c r="A187" s="117" t="s">
        <v>240</v>
      </c>
      <c r="B187" s="109" t="s">
        <v>565</v>
      </c>
      <c r="C187" s="109"/>
      <c r="D187" s="137" t="s">
        <v>3</v>
      </c>
      <c r="E187" s="138" t="s">
        <v>240</v>
      </c>
      <c r="F187" s="137" t="s">
        <v>499</v>
      </c>
      <c r="G187" s="137" t="s">
        <v>500</v>
      </c>
      <c r="H187" s="139">
        <v>114.673</v>
      </c>
      <c r="I187" s="139">
        <v>114.673</v>
      </c>
      <c r="J187" s="140">
        <v>0.97558274397635014</v>
      </c>
      <c r="K187" s="140"/>
      <c r="L187" s="141" t="s">
        <v>240</v>
      </c>
      <c r="M187" s="143" t="s">
        <v>566</v>
      </c>
      <c r="N187" s="142">
        <v>27.157944812421231</v>
      </c>
    </row>
    <row r="188" spans="1:14" s="187" customFormat="1" ht="27.75" customHeight="1" x14ac:dyDescent="0.25">
      <c r="A188" s="117" t="s">
        <v>240</v>
      </c>
      <c r="B188" s="109" t="s">
        <v>567</v>
      </c>
      <c r="C188" s="109"/>
      <c r="D188" s="137" t="s">
        <v>3</v>
      </c>
      <c r="E188" s="138" t="s">
        <v>240</v>
      </c>
      <c r="F188" s="137" t="s">
        <v>499</v>
      </c>
      <c r="G188" s="137" t="s">
        <v>500</v>
      </c>
      <c r="H188" s="139">
        <v>355.57900000000001</v>
      </c>
      <c r="I188" s="139">
        <v>355.57900000000001</v>
      </c>
      <c r="J188" s="140">
        <v>0.95619257605201657</v>
      </c>
      <c r="K188" s="140"/>
      <c r="L188" s="141">
        <v>24.741</v>
      </c>
      <c r="M188" s="143" t="s">
        <v>568</v>
      </c>
      <c r="N188" s="142">
        <v>19.175634143328573</v>
      </c>
    </row>
    <row r="189" spans="1:14" s="187" customFormat="1" ht="28.5" customHeight="1" x14ac:dyDescent="0.25">
      <c r="A189" s="117" t="s">
        <v>240</v>
      </c>
      <c r="B189" s="109" t="s">
        <v>218</v>
      </c>
      <c r="C189" s="109"/>
      <c r="D189" s="137" t="s">
        <v>3</v>
      </c>
      <c r="E189" s="138" t="s">
        <v>240</v>
      </c>
      <c r="F189" s="137" t="s">
        <v>499</v>
      </c>
      <c r="G189" s="137" t="s">
        <v>502</v>
      </c>
      <c r="H189" s="139">
        <v>139.84100000000001</v>
      </c>
      <c r="I189" s="139">
        <v>139.84100000000001</v>
      </c>
      <c r="J189" s="140">
        <v>0.98624151715162223</v>
      </c>
      <c r="K189" s="140"/>
      <c r="L189" s="141">
        <v>50</v>
      </c>
      <c r="M189" s="143" t="s">
        <v>569</v>
      </c>
      <c r="N189" s="142">
        <v>22.715421304117697</v>
      </c>
    </row>
    <row r="190" spans="1:14" s="187" customFormat="1" ht="13.5" customHeight="1" x14ac:dyDescent="0.25">
      <c r="A190" s="117" t="s">
        <v>240</v>
      </c>
      <c r="B190" s="109" t="s">
        <v>570</v>
      </c>
      <c r="C190" s="109"/>
      <c r="D190" s="137" t="s">
        <v>3</v>
      </c>
      <c r="E190" s="138" t="s">
        <v>240</v>
      </c>
      <c r="F190" s="137" t="s">
        <v>499</v>
      </c>
      <c r="G190" s="137" t="s">
        <v>571</v>
      </c>
      <c r="H190" s="139">
        <v>80.200999999999993</v>
      </c>
      <c r="I190" s="139">
        <v>80.200999999999993</v>
      </c>
      <c r="J190" s="140">
        <v>0.97654642710190642</v>
      </c>
      <c r="K190" s="140"/>
      <c r="L190" s="141">
        <v>45.6</v>
      </c>
      <c r="M190" s="143" t="s">
        <v>213</v>
      </c>
      <c r="N190" s="142">
        <v>19.75926098059244</v>
      </c>
    </row>
    <row r="191" spans="1:14" s="187" customFormat="1" ht="13.5" customHeight="1" x14ac:dyDescent="0.25">
      <c r="A191" s="117" t="s">
        <v>240</v>
      </c>
      <c r="B191" s="109" t="s">
        <v>572</v>
      </c>
      <c r="C191" s="109"/>
      <c r="D191" s="137" t="s">
        <v>3</v>
      </c>
      <c r="E191" s="138" t="s">
        <v>240</v>
      </c>
      <c r="F191" s="137" t="s">
        <v>499</v>
      </c>
      <c r="G191" s="137" t="s">
        <v>511</v>
      </c>
      <c r="H191" s="139">
        <v>124.703</v>
      </c>
      <c r="I191" s="139">
        <v>124.703</v>
      </c>
      <c r="J191" s="140">
        <v>0.95789997032950291</v>
      </c>
      <c r="K191" s="140"/>
      <c r="L191" s="141">
        <v>51.42</v>
      </c>
      <c r="M191" s="143" t="s">
        <v>213</v>
      </c>
      <c r="N191" s="142">
        <v>19.582488510125323</v>
      </c>
    </row>
    <row r="192" spans="1:14" s="187" customFormat="1" ht="13.5" customHeight="1" x14ac:dyDescent="0.25">
      <c r="A192" s="117" t="s">
        <v>240</v>
      </c>
      <c r="B192" s="109" t="s">
        <v>573</v>
      </c>
      <c r="C192" s="109"/>
      <c r="D192" s="137" t="s">
        <v>3</v>
      </c>
      <c r="E192" s="138" t="s">
        <v>240</v>
      </c>
      <c r="F192" s="137" t="s">
        <v>499</v>
      </c>
      <c r="G192" s="137" t="s">
        <v>571</v>
      </c>
      <c r="H192" s="139">
        <v>180.524</v>
      </c>
      <c r="I192" s="139">
        <v>180.524</v>
      </c>
      <c r="J192" s="140">
        <v>0.92910637920719685</v>
      </c>
      <c r="K192" s="140"/>
      <c r="L192" s="141">
        <v>39.795000000000002</v>
      </c>
      <c r="M192" s="143" t="s">
        <v>574</v>
      </c>
      <c r="N192" s="142">
        <v>10.784225701441637</v>
      </c>
    </row>
    <row r="193" spans="1:14" s="187" customFormat="1" ht="13.5" customHeight="1" x14ac:dyDescent="0.25">
      <c r="A193" s="117" t="s">
        <v>240</v>
      </c>
      <c r="B193" s="109" t="s">
        <v>575</v>
      </c>
      <c r="C193" s="109"/>
      <c r="D193" s="137" t="s">
        <v>3</v>
      </c>
      <c r="E193" s="138" t="s">
        <v>240</v>
      </c>
      <c r="F193" s="137" t="s">
        <v>499</v>
      </c>
      <c r="G193" s="137" t="s">
        <v>502</v>
      </c>
      <c r="H193" s="139">
        <v>114.15900000000001</v>
      </c>
      <c r="I193" s="139">
        <v>114.15900000000001</v>
      </c>
      <c r="J193" s="140">
        <v>1</v>
      </c>
      <c r="K193" s="140"/>
      <c r="L193" s="141">
        <v>54.34</v>
      </c>
      <c r="M193" s="143" t="s">
        <v>213</v>
      </c>
      <c r="N193" s="142">
        <v>24.381170472761674</v>
      </c>
    </row>
    <row r="194" spans="1:14" s="187" customFormat="1" ht="13.5" customHeight="1" x14ac:dyDescent="0.25">
      <c r="A194" s="117" t="s">
        <v>240</v>
      </c>
      <c r="B194" s="109" t="s">
        <v>576</v>
      </c>
      <c r="C194" s="109"/>
      <c r="D194" s="137" t="s">
        <v>3</v>
      </c>
      <c r="E194" s="138" t="s">
        <v>240</v>
      </c>
      <c r="F194" s="137" t="s">
        <v>499</v>
      </c>
      <c r="G194" s="137" t="s">
        <v>518</v>
      </c>
      <c r="H194" s="139">
        <v>75.495000000000005</v>
      </c>
      <c r="I194" s="139">
        <v>75.495000000000005</v>
      </c>
      <c r="J194" s="140">
        <v>1</v>
      </c>
      <c r="K194" s="140"/>
      <c r="L194" s="141">
        <v>47.954999999999998</v>
      </c>
      <c r="M194" s="143" t="s">
        <v>213</v>
      </c>
      <c r="N194" s="142">
        <v>17.563825948738323</v>
      </c>
    </row>
    <row r="195" spans="1:14" s="187" customFormat="1" ht="13.5" customHeight="1" x14ac:dyDescent="0.25">
      <c r="A195" s="117" t="s">
        <v>240</v>
      </c>
      <c r="B195" s="109" t="s">
        <v>577</v>
      </c>
      <c r="C195" s="109"/>
      <c r="D195" s="137" t="s">
        <v>3</v>
      </c>
      <c r="E195" s="138" t="s">
        <v>240</v>
      </c>
      <c r="F195" s="137" t="s">
        <v>499</v>
      </c>
      <c r="G195" s="137" t="s">
        <v>502</v>
      </c>
      <c r="H195" s="139">
        <v>76.516999999999996</v>
      </c>
      <c r="I195" s="139">
        <v>76.516999999999996</v>
      </c>
      <c r="J195" s="140">
        <v>1</v>
      </c>
      <c r="K195" s="140"/>
      <c r="L195" s="141">
        <v>45.6</v>
      </c>
      <c r="M195" s="143" t="s">
        <v>213</v>
      </c>
      <c r="N195" s="142">
        <v>18.081070611759483</v>
      </c>
    </row>
    <row r="196" spans="1:14" s="187" customFormat="1" ht="13.5" customHeight="1" x14ac:dyDescent="0.25">
      <c r="A196" s="117" t="s">
        <v>240</v>
      </c>
      <c r="B196" s="109" t="s">
        <v>578</v>
      </c>
      <c r="C196" s="109"/>
      <c r="D196" s="137" t="s">
        <v>3</v>
      </c>
      <c r="E196" s="138" t="s">
        <v>240</v>
      </c>
      <c r="F196" s="137" t="s">
        <v>499</v>
      </c>
      <c r="G196" s="137" t="s">
        <v>529</v>
      </c>
      <c r="H196" s="139">
        <v>93.421000000000006</v>
      </c>
      <c r="I196" s="139">
        <v>93.421000000000006</v>
      </c>
      <c r="J196" s="140">
        <v>0.92729686044893544</v>
      </c>
      <c r="K196" s="140"/>
      <c r="L196" s="141">
        <v>61.170999999999999</v>
      </c>
      <c r="M196" s="143" t="s">
        <v>213</v>
      </c>
      <c r="N196" s="142">
        <v>14.728346396703182</v>
      </c>
    </row>
    <row r="197" spans="1:14" s="187" customFormat="1" ht="30.75" customHeight="1" x14ac:dyDescent="0.25">
      <c r="A197" s="117" t="s">
        <v>240</v>
      </c>
      <c r="B197" s="109" t="s">
        <v>579</v>
      </c>
      <c r="C197" s="109"/>
      <c r="D197" s="137" t="s">
        <v>3</v>
      </c>
      <c r="E197" s="138" t="s">
        <v>240</v>
      </c>
      <c r="F197" s="137" t="s">
        <v>499</v>
      </c>
      <c r="G197" s="137" t="s">
        <v>502</v>
      </c>
      <c r="H197" s="139">
        <v>248.47300000000001</v>
      </c>
      <c r="I197" s="139">
        <v>248.47300000000001</v>
      </c>
      <c r="J197" s="140">
        <v>1</v>
      </c>
      <c r="K197" s="140"/>
      <c r="L197" s="141">
        <v>51.832000000000001</v>
      </c>
      <c r="M197" s="143" t="s">
        <v>580</v>
      </c>
      <c r="N197" s="142">
        <v>11.706216772043641</v>
      </c>
    </row>
    <row r="198" spans="1:14" s="187" customFormat="1" ht="31.5" customHeight="1" x14ac:dyDescent="0.25">
      <c r="A198" s="117" t="s">
        <v>240</v>
      </c>
      <c r="B198" s="109" t="s">
        <v>581</v>
      </c>
      <c r="C198" s="109"/>
      <c r="D198" s="137" t="s">
        <v>3</v>
      </c>
      <c r="E198" s="138" t="s">
        <v>240</v>
      </c>
      <c r="F198" s="137" t="s">
        <v>499</v>
      </c>
      <c r="G198" s="137" t="s">
        <v>502</v>
      </c>
      <c r="H198" s="139">
        <v>161.63200000000001</v>
      </c>
      <c r="I198" s="139">
        <v>161.63200000000001</v>
      </c>
      <c r="J198" s="140">
        <v>1</v>
      </c>
      <c r="K198" s="140"/>
      <c r="L198" s="141">
        <v>34.4</v>
      </c>
      <c r="M198" s="143" t="s">
        <v>582</v>
      </c>
      <c r="N198" s="142">
        <v>19.544270936448225</v>
      </c>
    </row>
    <row r="199" spans="1:14" s="187" customFormat="1" ht="13.5" customHeight="1" x14ac:dyDescent="0.25">
      <c r="A199" s="117" t="s">
        <v>240</v>
      </c>
      <c r="B199" s="109" t="s">
        <v>583</v>
      </c>
      <c r="C199" s="109"/>
      <c r="D199" s="137" t="s">
        <v>3</v>
      </c>
      <c r="E199" s="138" t="s">
        <v>240</v>
      </c>
      <c r="F199" s="137" t="s">
        <v>499</v>
      </c>
      <c r="G199" s="137" t="s">
        <v>511</v>
      </c>
      <c r="H199" s="139">
        <v>167.745</v>
      </c>
      <c r="I199" s="139">
        <v>167.745</v>
      </c>
      <c r="J199" s="140">
        <v>0.96184685087483979</v>
      </c>
      <c r="K199" s="140"/>
      <c r="L199" s="141" t="s">
        <v>240</v>
      </c>
      <c r="M199" s="143" t="s">
        <v>584</v>
      </c>
      <c r="N199" s="142">
        <v>25.099167870092039</v>
      </c>
    </row>
    <row r="200" spans="1:14" s="187" customFormat="1" ht="25.5" x14ac:dyDescent="0.25">
      <c r="A200" s="117" t="s">
        <v>240</v>
      </c>
      <c r="B200" s="109" t="s">
        <v>585</v>
      </c>
      <c r="C200" s="109"/>
      <c r="D200" s="137" t="s">
        <v>3</v>
      </c>
      <c r="E200" s="138" t="s">
        <v>240</v>
      </c>
      <c r="F200" s="137" t="s">
        <v>499</v>
      </c>
      <c r="G200" s="137" t="s">
        <v>505</v>
      </c>
      <c r="H200" s="139">
        <v>254.59</v>
      </c>
      <c r="I200" s="139">
        <v>254.59</v>
      </c>
      <c r="J200" s="140">
        <v>0.91448996425625517</v>
      </c>
      <c r="K200" s="140"/>
      <c r="L200" s="141">
        <v>39.942999999999998</v>
      </c>
      <c r="M200" s="143" t="s">
        <v>1094</v>
      </c>
      <c r="N200" s="142">
        <v>17.581414311485268</v>
      </c>
    </row>
    <row r="201" spans="1:14" s="187" customFormat="1" ht="13.5" customHeight="1" x14ac:dyDescent="0.25">
      <c r="A201" s="117" t="s">
        <v>240</v>
      </c>
      <c r="B201" s="109" t="s">
        <v>231</v>
      </c>
      <c r="C201" s="109"/>
      <c r="D201" s="137" t="s">
        <v>3</v>
      </c>
      <c r="E201" s="138" t="s">
        <v>240</v>
      </c>
      <c r="F201" s="137" t="s">
        <v>499</v>
      </c>
      <c r="G201" s="137" t="s">
        <v>505</v>
      </c>
      <c r="H201" s="139">
        <v>117.744</v>
      </c>
      <c r="I201" s="139">
        <v>117.744</v>
      </c>
      <c r="J201" s="140">
        <v>0.97634699008017389</v>
      </c>
      <c r="K201" s="140"/>
      <c r="L201" s="141">
        <v>17.440999999999999</v>
      </c>
      <c r="M201" s="143" t="s">
        <v>586</v>
      </c>
      <c r="N201" s="142">
        <v>22.834927234927239</v>
      </c>
    </row>
    <row r="202" spans="1:14" s="187" customFormat="1" ht="13.5" customHeight="1" x14ac:dyDescent="0.25">
      <c r="A202" s="117" t="s">
        <v>240</v>
      </c>
      <c r="B202" s="109" t="s">
        <v>587</v>
      </c>
      <c r="C202" s="109"/>
      <c r="D202" s="137" t="s">
        <v>3</v>
      </c>
      <c r="E202" s="138" t="s">
        <v>240</v>
      </c>
      <c r="F202" s="137" t="s">
        <v>499</v>
      </c>
      <c r="G202" s="137" t="s">
        <v>502</v>
      </c>
      <c r="H202" s="139">
        <v>63.387</v>
      </c>
      <c r="I202" s="139">
        <v>63.387</v>
      </c>
      <c r="J202" s="140">
        <v>1</v>
      </c>
      <c r="K202" s="140"/>
      <c r="L202" s="141">
        <v>37.866</v>
      </c>
      <c r="M202" s="143" t="s">
        <v>213</v>
      </c>
      <c r="N202" s="142">
        <v>15.998494959534291</v>
      </c>
    </row>
    <row r="203" spans="1:14" s="187" customFormat="1" ht="13.5" customHeight="1" x14ac:dyDescent="0.25">
      <c r="A203" s="117" t="s">
        <v>240</v>
      </c>
      <c r="B203" s="109" t="s">
        <v>588</v>
      </c>
      <c r="C203" s="109"/>
      <c r="D203" s="137" t="s">
        <v>3</v>
      </c>
      <c r="E203" s="138" t="s">
        <v>240</v>
      </c>
      <c r="F203" s="137" t="s">
        <v>499</v>
      </c>
      <c r="G203" s="137" t="s">
        <v>505</v>
      </c>
      <c r="H203" s="139">
        <v>70.152000000000001</v>
      </c>
      <c r="I203" s="139">
        <v>70.152000000000001</v>
      </c>
      <c r="J203" s="140">
        <v>0.98289428669175505</v>
      </c>
      <c r="K203" s="140"/>
      <c r="L203" s="141">
        <v>46.51</v>
      </c>
      <c r="M203" s="143" t="s">
        <v>589</v>
      </c>
      <c r="N203" s="142">
        <v>44.161369648451092</v>
      </c>
    </row>
    <row r="204" spans="1:14" s="187" customFormat="1" ht="13.5" customHeight="1" x14ac:dyDescent="0.25">
      <c r="A204" s="117" t="s">
        <v>240</v>
      </c>
      <c r="B204" s="109" t="s">
        <v>590</v>
      </c>
      <c r="C204" s="109"/>
      <c r="D204" s="137" t="s">
        <v>341</v>
      </c>
      <c r="E204" s="138">
        <v>0.2</v>
      </c>
      <c r="F204" s="137" t="s">
        <v>499</v>
      </c>
      <c r="G204" s="137" t="s">
        <v>500</v>
      </c>
      <c r="H204" s="139">
        <v>202.72200000000001</v>
      </c>
      <c r="I204" s="139">
        <v>40.544400000000003</v>
      </c>
      <c r="J204" s="140">
        <v>0.98036720237566721</v>
      </c>
      <c r="K204" s="140"/>
      <c r="L204" s="141">
        <v>51.42</v>
      </c>
      <c r="M204" s="143" t="s">
        <v>591</v>
      </c>
      <c r="N204" s="142">
        <v>35.4875029938312</v>
      </c>
    </row>
    <row r="205" spans="1:14" s="187" customFormat="1" ht="28.5" customHeight="1" x14ac:dyDescent="0.25">
      <c r="A205" s="117" t="s">
        <v>240</v>
      </c>
      <c r="B205" s="109" t="s">
        <v>592</v>
      </c>
      <c r="C205" s="109"/>
      <c r="D205" s="137" t="s">
        <v>3</v>
      </c>
      <c r="E205" s="138" t="s">
        <v>240</v>
      </c>
      <c r="F205" s="137" t="s">
        <v>499</v>
      </c>
      <c r="G205" s="137" t="s">
        <v>505</v>
      </c>
      <c r="H205" s="139">
        <v>202.482</v>
      </c>
      <c r="I205" s="139">
        <v>202.482</v>
      </c>
      <c r="J205" s="140">
        <v>0.92950978358570147</v>
      </c>
      <c r="K205" s="140"/>
      <c r="L205" s="141">
        <v>45.35</v>
      </c>
      <c r="M205" s="143" t="s">
        <v>1304</v>
      </c>
      <c r="N205" s="142">
        <v>17.179418071758985</v>
      </c>
    </row>
    <row r="206" spans="1:14" s="187" customFormat="1" ht="13.5" customHeight="1" x14ac:dyDescent="0.25">
      <c r="A206" s="117" t="s">
        <v>240</v>
      </c>
      <c r="B206" s="109" t="s">
        <v>593</v>
      </c>
      <c r="C206" s="109"/>
      <c r="D206" s="137" t="s">
        <v>3</v>
      </c>
      <c r="E206" s="138" t="s">
        <v>240</v>
      </c>
      <c r="F206" s="137" t="s">
        <v>499</v>
      </c>
      <c r="G206" s="137" t="s">
        <v>505</v>
      </c>
      <c r="H206" s="139">
        <v>123.614</v>
      </c>
      <c r="I206" s="139">
        <v>123.614</v>
      </c>
      <c r="J206" s="140">
        <v>0.98776837575031951</v>
      </c>
      <c r="K206" s="140"/>
      <c r="L206" s="141">
        <v>30</v>
      </c>
      <c r="M206" s="143" t="s">
        <v>1163</v>
      </c>
      <c r="N206" s="142">
        <v>25.576108992206112</v>
      </c>
    </row>
    <row r="207" spans="1:14" s="187" customFormat="1" ht="39.75" customHeight="1" x14ac:dyDescent="0.25">
      <c r="A207" s="117" t="s">
        <v>240</v>
      </c>
      <c r="B207" s="109" t="s">
        <v>594</v>
      </c>
      <c r="C207" s="109"/>
      <c r="D207" s="137" t="s">
        <v>3</v>
      </c>
      <c r="E207" s="138" t="s">
        <v>240</v>
      </c>
      <c r="F207" s="137" t="s">
        <v>499</v>
      </c>
      <c r="G207" s="137" t="s">
        <v>518</v>
      </c>
      <c r="H207" s="139">
        <v>361.78500000000003</v>
      </c>
      <c r="I207" s="139">
        <v>361.78500000000003</v>
      </c>
      <c r="J207" s="140">
        <v>0.9847395552607211</v>
      </c>
      <c r="K207" s="140"/>
      <c r="L207" s="141" t="s">
        <v>240</v>
      </c>
      <c r="M207" s="143" t="s">
        <v>595</v>
      </c>
      <c r="N207" s="142">
        <v>21.669138472713019</v>
      </c>
    </row>
    <row r="208" spans="1:14" s="187" customFormat="1" ht="13.5" customHeight="1" x14ac:dyDescent="0.25">
      <c r="A208" s="117" t="s">
        <v>240</v>
      </c>
      <c r="B208" s="109" t="s">
        <v>596</v>
      </c>
      <c r="C208" s="109"/>
      <c r="D208" s="137" t="s">
        <v>3</v>
      </c>
      <c r="E208" s="138" t="s">
        <v>240</v>
      </c>
      <c r="F208" s="137" t="s">
        <v>499</v>
      </c>
      <c r="G208" s="137" t="s">
        <v>597</v>
      </c>
      <c r="H208" s="139">
        <v>114.876</v>
      </c>
      <c r="I208" s="139">
        <v>114.876</v>
      </c>
      <c r="J208" s="140">
        <v>0.91068630523346916</v>
      </c>
      <c r="K208" s="140"/>
      <c r="L208" s="141">
        <v>39.795000000000002</v>
      </c>
      <c r="M208" s="143" t="s">
        <v>598</v>
      </c>
      <c r="N208" s="142">
        <v>13.063532920394586</v>
      </c>
    </row>
    <row r="209" spans="1:14" s="187" customFormat="1" ht="13.5" customHeight="1" x14ac:dyDescent="0.25">
      <c r="A209" s="117" t="s">
        <v>240</v>
      </c>
      <c r="B209" s="109" t="s">
        <v>599</v>
      </c>
      <c r="C209" s="109"/>
      <c r="D209" s="137" t="s">
        <v>3</v>
      </c>
      <c r="E209" s="138" t="s">
        <v>240</v>
      </c>
      <c r="F209" s="137" t="s">
        <v>499</v>
      </c>
      <c r="G209" s="137" t="s">
        <v>505</v>
      </c>
      <c r="H209" s="139">
        <v>107.092</v>
      </c>
      <c r="I209" s="139">
        <v>107.092</v>
      </c>
      <c r="J209" s="140">
        <v>0.89877862025174615</v>
      </c>
      <c r="K209" s="140"/>
      <c r="L209" s="141">
        <v>36.463999999999999</v>
      </c>
      <c r="M209" s="143" t="s">
        <v>600</v>
      </c>
      <c r="N209" s="142">
        <v>15.880194489465154</v>
      </c>
    </row>
    <row r="210" spans="1:14" s="187" customFormat="1" ht="13.5" customHeight="1" x14ac:dyDescent="0.25">
      <c r="A210" s="117" t="s">
        <v>240</v>
      </c>
      <c r="B210" s="109" t="s">
        <v>601</v>
      </c>
      <c r="C210" s="109"/>
      <c r="D210" s="137" t="s">
        <v>268</v>
      </c>
      <c r="E210" s="138">
        <v>0.5</v>
      </c>
      <c r="F210" s="137" t="s">
        <v>499</v>
      </c>
      <c r="G210" s="137" t="s">
        <v>502</v>
      </c>
      <c r="H210" s="139">
        <v>87.274000000000001</v>
      </c>
      <c r="I210" s="139">
        <v>43.637</v>
      </c>
      <c r="J210" s="140">
        <v>1</v>
      </c>
      <c r="K210" s="140"/>
      <c r="L210" s="141">
        <v>54.34</v>
      </c>
      <c r="M210" s="143" t="s">
        <v>213</v>
      </c>
      <c r="N210" s="142">
        <v>25.753802048720125</v>
      </c>
    </row>
    <row r="211" spans="1:14" s="187" customFormat="1" ht="28.5" customHeight="1" x14ac:dyDescent="0.25">
      <c r="A211" s="117" t="s">
        <v>240</v>
      </c>
      <c r="B211" s="109" t="s">
        <v>602</v>
      </c>
      <c r="C211" s="109"/>
      <c r="D211" s="137" t="s">
        <v>3</v>
      </c>
      <c r="E211" s="138" t="s">
        <v>240</v>
      </c>
      <c r="F211" s="137" t="s">
        <v>499</v>
      </c>
      <c r="G211" s="137" t="s">
        <v>505</v>
      </c>
      <c r="H211" s="139">
        <v>506.73099999999999</v>
      </c>
      <c r="I211" s="139">
        <v>506.73099999999999</v>
      </c>
      <c r="J211" s="140">
        <v>0.91975426804359706</v>
      </c>
      <c r="K211" s="140"/>
      <c r="L211" s="141">
        <v>65.537000000000006</v>
      </c>
      <c r="M211" s="143" t="s">
        <v>603</v>
      </c>
      <c r="N211" s="142">
        <v>20.975113212850459</v>
      </c>
    </row>
    <row r="212" spans="1:14" s="187" customFormat="1" ht="13.5" customHeight="1" x14ac:dyDescent="0.25">
      <c r="A212" s="117" t="s">
        <v>240</v>
      </c>
      <c r="B212" s="109" t="s">
        <v>604</v>
      </c>
      <c r="C212" s="109"/>
      <c r="D212" s="137" t="s">
        <v>3</v>
      </c>
      <c r="E212" s="138" t="s">
        <v>240</v>
      </c>
      <c r="F212" s="137" t="s">
        <v>499</v>
      </c>
      <c r="G212" s="137" t="s">
        <v>505</v>
      </c>
      <c r="H212" s="139">
        <v>126.599</v>
      </c>
      <c r="I212" s="139">
        <v>126.599</v>
      </c>
      <c r="J212" s="140">
        <v>1</v>
      </c>
      <c r="K212" s="140"/>
      <c r="L212" s="141">
        <v>46.368000000000002</v>
      </c>
      <c r="M212" s="143" t="s">
        <v>605</v>
      </c>
      <c r="N212" s="142">
        <v>22.828859943601451</v>
      </c>
    </row>
    <row r="213" spans="1:14" s="187" customFormat="1" ht="13.5" customHeight="1" x14ac:dyDescent="0.25">
      <c r="A213" s="117" t="s">
        <v>240</v>
      </c>
      <c r="B213" s="109" t="s">
        <v>606</v>
      </c>
      <c r="C213" s="109"/>
      <c r="D213" s="137" t="s">
        <v>268</v>
      </c>
      <c r="E213" s="138">
        <v>0.5</v>
      </c>
      <c r="F213" s="137" t="s">
        <v>499</v>
      </c>
      <c r="G213" s="137" t="s">
        <v>502</v>
      </c>
      <c r="H213" s="139">
        <v>134.69499999999999</v>
      </c>
      <c r="I213" s="139">
        <v>67.347499999999997</v>
      </c>
      <c r="J213" s="140">
        <v>1</v>
      </c>
      <c r="K213" s="140"/>
      <c r="L213" s="141">
        <v>44.84</v>
      </c>
      <c r="M213" s="143" t="s">
        <v>607</v>
      </c>
      <c r="N213" s="142">
        <v>23.925512602546494</v>
      </c>
    </row>
    <row r="214" spans="1:14" s="187" customFormat="1" ht="13.5" customHeight="1" x14ac:dyDescent="0.25">
      <c r="A214" s="117" t="s">
        <v>240</v>
      </c>
      <c r="B214" s="109" t="s">
        <v>608</v>
      </c>
      <c r="C214" s="109"/>
      <c r="D214" s="137" t="s">
        <v>3</v>
      </c>
      <c r="E214" s="138" t="s">
        <v>240</v>
      </c>
      <c r="F214" s="137" t="s">
        <v>499</v>
      </c>
      <c r="G214" s="137" t="s">
        <v>505</v>
      </c>
      <c r="H214" s="139">
        <v>82.614000000000004</v>
      </c>
      <c r="I214" s="139">
        <v>82.614000000000004</v>
      </c>
      <c r="J214" s="140">
        <v>0.94261263224150871</v>
      </c>
      <c r="K214" s="140"/>
      <c r="L214" s="141">
        <v>42.323</v>
      </c>
      <c r="M214" s="143" t="s">
        <v>609</v>
      </c>
      <c r="N214" s="142">
        <v>17.469359084663488</v>
      </c>
    </row>
    <row r="215" spans="1:14" s="187" customFormat="1" ht="13.5" customHeight="1" x14ac:dyDescent="0.25">
      <c r="A215" s="117" t="s">
        <v>240</v>
      </c>
      <c r="B215" s="109" t="s">
        <v>610</v>
      </c>
      <c r="C215" s="109"/>
      <c r="D215" s="137" t="s">
        <v>3</v>
      </c>
      <c r="E215" s="138" t="s">
        <v>240</v>
      </c>
      <c r="F215" s="137" t="s">
        <v>499</v>
      </c>
      <c r="G215" s="137" t="s">
        <v>518</v>
      </c>
      <c r="H215" s="139">
        <v>116.995</v>
      </c>
      <c r="I215" s="139">
        <v>116.995</v>
      </c>
      <c r="J215" s="140">
        <v>1</v>
      </c>
      <c r="K215" s="140"/>
      <c r="L215" s="141">
        <v>45.6</v>
      </c>
      <c r="M215" s="143" t="s">
        <v>213</v>
      </c>
      <c r="N215" s="142">
        <v>27.762156673362114</v>
      </c>
    </row>
    <row r="216" spans="1:14" s="187" customFormat="1" ht="13.5" customHeight="1" x14ac:dyDescent="0.25">
      <c r="A216" s="117" t="s">
        <v>240</v>
      </c>
      <c r="B216" s="109" t="s">
        <v>611</v>
      </c>
      <c r="C216" s="109"/>
      <c r="D216" s="137" t="s">
        <v>3</v>
      </c>
      <c r="E216" s="138" t="s">
        <v>240</v>
      </c>
      <c r="F216" s="137" t="s">
        <v>499</v>
      </c>
      <c r="G216" s="137" t="s">
        <v>505</v>
      </c>
      <c r="H216" s="139">
        <v>26.82</v>
      </c>
      <c r="I216" s="139">
        <v>26.82</v>
      </c>
      <c r="J216" s="140">
        <v>1</v>
      </c>
      <c r="K216" s="140"/>
      <c r="L216" s="141">
        <v>53.85</v>
      </c>
      <c r="M216" s="143" t="s">
        <v>612</v>
      </c>
      <c r="N216" s="142">
        <v>32.964787472035788</v>
      </c>
    </row>
    <row r="217" spans="1:14" s="187" customFormat="1" ht="16.5" customHeight="1" x14ac:dyDescent="0.25">
      <c r="A217" s="117" t="s">
        <v>240</v>
      </c>
      <c r="B217" s="109" t="s">
        <v>613</v>
      </c>
      <c r="C217" s="109"/>
      <c r="D217" s="137" t="s">
        <v>3</v>
      </c>
      <c r="E217" s="138" t="s">
        <v>240</v>
      </c>
      <c r="F217" s="137" t="s">
        <v>499</v>
      </c>
      <c r="G217" s="137" t="s">
        <v>505</v>
      </c>
      <c r="H217" s="139">
        <v>183.452</v>
      </c>
      <c r="I217" s="139">
        <v>183.452</v>
      </c>
      <c r="J217" s="140">
        <v>0.59805834768767852</v>
      </c>
      <c r="K217" s="140"/>
      <c r="L217" s="141">
        <v>44.4</v>
      </c>
      <c r="M217" s="143" t="s">
        <v>614</v>
      </c>
      <c r="N217" s="142">
        <v>22.158116574761884</v>
      </c>
    </row>
    <row r="218" spans="1:14" s="187" customFormat="1" ht="13.5" customHeight="1" x14ac:dyDescent="0.25">
      <c r="A218" s="117" t="s">
        <v>240</v>
      </c>
      <c r="B218" s="109" t="s">
        <v>615</v>
      </c>
      <c r="C218" s="109"/>
      <c r="D218" s="137" t="s">
        <v>268</v>
      </c>
      <c r="E218" s="138">
        <v>0.5</v>
      </c>
      <c r="F218" s="137" t="s">
        <v>499</v>
      </c>
      <c r="G218" s="137" t="s">
        <v>511</v>
      </c>
      <c r="H218" s="139">
        <v>80.266000000000005</v>
      </c>
      <c r="I218" s="139">
        <v>40.133000000000003</v>
      </c>
      <c r="J218" s="140">
        <v>0.97009941943039391</v>
      </c>
      <c r="K218" s="140"/>
      <c r="L218" s="141">
        <v>61.165999999999997</v>
      </c>
      <c r="M218" s="143" t="s">
        <v>616</v>
      </c>
      <c r="N218" s="142">
        <v>17.212579559756506</v>
      </c>
    </row>
    <row r="219" spans="1:14" s="187" customFormat="1" ht="13.5" customHeight="1" x14ac:dyDescent="0.25">
      <c r="A219" s="117" t="s">
        <v>240</v>
      </c>
      <c r="B219" s="109" t="s">
        <v>617</v>
      </c>
      <c r="C219" s="109"/>
      <c r="D219" s="137" t="s">
        <v>3</v>
      </c>
      <c r="E219" s="138" t="s">
        <v>240</v>
      </c>
      <c r="F219" s="137" t="s">
        <v>499</v>
      </c>
      <c r="G219" s="137" t="s">
        <v>505</v>
      </c>
      <c r="H219" s="139">
        <v>126.789</v>
      </c>
      <c r="I219" s="139">
        <v>126.789</v>
      </c>
      <c r="J219" s="140">
        <v>1</v>
      </c>
      <c r="K219" s="140"/>
      <c r="L219" s="141">
        <v>47.814</v>
      </c>
      <c r="M219" s="143" t="s">
        <v>618</v>
      </c>
      <c r="N219" s="142">
        <v>22.322624517899818</v>
      </c>
    </row>
    <row r="220" spans="1:14" s="187" customFormat="1" ht="13.5" customHeight="1" x14ac:dyDescent="0.25">
      <c r="A220" s="117" t="s">
        <v>240</v>
      </c>
      <c r="B220" s="109" t="s">
        <v>619</v>
      </c>
      <c r="C220" s="109"/>
      <c r="D220" s="137" t="s">
        <v>3</v>
      </c>
      <c r="E220" s="138" t="s">
        <v>240</v>
      </c>
      <c r="F220" s="137" t="s">
        <v>499</v>
      </c>
      <c r="G220" s="137" t="s">
        <v>505</v>
      </c>
      <c r="H220" s="139">
        <v>21.783999999999999</v>
      </c>
      <c r="I220" s="139">
        <v>21.783999999999999</v>
      </c>
      <c r="J220" s="140">
        <v>0.77437568857877337</v>
      </c>
      <c r="K220" s="140"/>
      <c r="L220" s="141" t="s">
        <v>240</v>
      </c>
      <c r="M220" s="143" t="s">
        <v>427</v>
      </c>
      <c r="N220" s="142">
        <v>30.025011559665661</v>
      </c>
    </row>
    <row r="221" spans="1:14" s="187" customFormat="1" ht="13.5" customHeight="1" x14ac:dyDescent="0.25">
      <c r="A221" s="117" t="s">
        <v>240</v>
      </c>
      <c r="B221" s="109" t="s">
        <v>620</v>
      </c>
      <c r="C221" s="109"/>
      <c r="D221" s="137" t="s">
        <v>3</v>
      </c>
      <c r="E221" s="138" t="s">
        <v>240</v>
      </c>
      <c r="F221" s="137" t="s">
        <v>499</v>
      </c>
      <c r="G221" s="137" t="s">
        <v>505</v>
      </c>
      <c r="H221" s="139">
        <v>27.696000000000002</v>
      </c>
      <c r="I221" s="139">
        <v>27.696000000000002</v>
      </c>
      <c r="J221" s="140">
        <v>1</v>
      </c>
      <c r="K221" s="140"/>
      <c r="L221" s="141" t="s">
        <v>240</v>
      </c>
      <c r="M221" s="143" t="s">
        <v>427</v>
      </c>
      <c r="N221" s="142">
        <v>25.972469670710574</v>
      </c>
    </row>
    <row r="222" spans="1:14" s="187" customFormat="1" ht="13.5" customHeight="1" x14ac:dyDescent="0.25">
      <c r="A222" s="117" t="s">
        <v>240</v>
      </c>
      <c r="B222" s="109" t="s">
        <v>621</v>
      </c>
      <c r="C222" s="109"/>
      <c r="D222" s="137" t="s">
        <v>3</v>
      </c>
      <c r="E222" s="138" t="s">
        <v>240</v>
      </c>
      <c r="F222" s="137" t="s">
        <v>499</v>
      </c>
      <c r="G222" s="137" t="s">
        <v>502</v>
      </c>
      <c r="H222" s="139">
        <v>15.49</v>
      </c>
      <c r="I222" s="139">
        <v>15.49</v>
      </c>
      <c r="J222" s="140">
        <v>1</v>
      </c>
      <c r="K222" s="140"/>
      <c r="L222" s="141" t="s">
        <v>240</v>
      </c>
      <c r="M222" s="143" t="s">
        <v>427</v>
      </c>
      <c r="N222" s="142">
        <v>29.784844415752097</v>
      </c>
    </row>
    <row r="223" spans="1:14" s="187" customFormat="1" ht="13.5" customHeight="1" x14ac:dyDescent="0.25">
      <c r="A223" s="117" t="s">
        <v>240</v>
      </c>
      <c r="B223" s="109" t="s">
        <v>622</v>
      </c>
      <c r="C223" s="109"/>
      <c r="D223" s="137" t="s">
        <v>3</v>
      </c>
      <c r="E223" s="138" t="s">
        <v>240</v>
      </c>
      <c r="F223" s="137" t="s">
        <v>499</v>
      </c>
      <c r="G223" s="137" t="s">
        <v>505</v>
      </c>
      <c r="H223" s="139">
        <v>286.68200000000002</v>
      </c>
      <c r="I223" s="139">
        <v>286.68200000000002</v>
      </c>
      <c r="J223" s="140">
        <v>0.98179515979377852</v>
      </c>
      <c r="K223" s="140"/>
      <c r="L223" s="141">
        <v>51.42</v>
      </c>
      <c r="M223" s="143" t="s">
        <v>623</v>
      </c>
      <c r="N223" s="142">
        <v>26.975302757378412</v>
      </c>
    </row>
    <row r="224" spans="1:14" s="187" customFormat="1" ht="28.5" customHeight="1" x14ac:dyDescent="0.25">
      <c r="A224" s="117" t="s">
        <v>240</v>
      </c>
      <c r="B224" s="109" t="s">
        <v>624</v>
      </c>
      <c r="C224" s="109"/>
      <c r="D224" s="137" t="s">
        <v>3</v>
      </c>
      <c r="E224" s="138" t="s">
        <v>240</v>
      </c>
      <c r="F224" s="137" t="s">
        <v>499</v>
      </c>
      <c r="G224" s="137" t="s">
        <v>502</v>
      </c>
      <c r="H224" s="139">
        <v>305.12400000000002</v>
      </c>
      <c r="I224" s="139">
        <v>305.12400000000002</v>
      </c>
      <c r="J224" s="140">
        <v>0.99182299655222139</v>
      </c>
      <c r="K224" s="140"/>
      <c r="L224" s="141">
        <v>12.516999999999999</v>
      </c>
      <c r="M224" s="143" t="s">
        <v>625</v>
      </c>
      <c r="N224" s="142">
        <v>19.403686229673966</v>
      </c>
    </row>
    <row r="225" spans="1:14" s="187" customFormat="1" ht="13.5" customHeight="1" x14ac:dyDescent="0.25">
      <c r="A225" s="117" t="s">
        <v>240</v>
      </c>
      <c r="B225" s="109" t="s">
        <v>626</v>
      </c>
      <c r="C225" s="109"/>
      <c r="D225" s="137" t="s">
        <v>3</v>
      </c>
      <c r="E225" s="138" t="s">
        <v>240</v>
      </c>
      <c r="F225" s="137" t="s">
        <v>499</v>
      </c>
      <c r="G225" s="137" t="s">
        <v>597</v>
      </c>
      <c r="H225" s="139">
        <v>71.790000000000006</v>
      </c>
      <c r="I225" s="139">
        <v>71.790000000000006</v>
      </c>
      <c r="J225" s="140">
        <v>1</v>
      </c>
      <c r="K225" s="140"/>
      <c r="L225" s="141">
        <v>44.84</v>
      </c>
      <c r="M225" s="143" t="s">
        <v>213</v>
      </c>
      <c r="N225" s="142">
        <v>16.116591865162277</v>
      </c>
    </row>
    <row r="226" spans="1:14" s="187" customFormat="1" ht="13.5" customHeight="1" x14ac:dyDescent="0.25">
      <c r="A226" s="117" t="s">
        <v>240</v>
      </c>
      <c r="B226" s="109" t="s">
        <v>627</v>
      </c>
      <c r="C226" s="109"/>
      <c r="D226" s="137" t="s">
        <v>3</v>
      </c>
      <c r="E226" s="138" t="s">
        <v>240</v>
      </c>
      <c r="F226" s="137" t="s">
        <v>499</v>
      </c>
      <c r="G226" s="137" t="s">
        <v>502</v>
      </c>
      <c r="H226" s="139">
        <v>12.739000000000001</v>
      </c>
      <c r="I226" s="139">
        <v>12.739000000000001</v>
      </c>
      <c r="J226" s="140">
        <v>1</v>
      </c>
      <c r="K226" s="140"/>
      <c r="L226" s="141" t="s">
        <v>240</v>
      </c>
      <c r="M226" s="143" t="s">
        <v>447</v>
      </c>
      <c r="N226" s="142">
        <v>27.048079127090038</v>
      </c>
    </row>
    <row r="227" spans="1:14" s="187" customFormat="1" x14ac:dyDescent="0.25">
      <c r="A227" s="117" t="s">
        <v>240</v>
      </c>
      <c r="B227" s="109" t="s">
        <v>628</v>
      </c>
      <c r="C227" s="109"/>
      <c r="D227" s="137" t="s">
        <v>3</v>
      </c>
      <c r="E227" s="138" t="s">
        <v>240</v>
      </c>
      <c r="F227" s="137" t="s">
        <v>499</v>
      </c>
      <c r="G227" s="137" t="s">
        <v>518</v>
      </c>
      <c r="H227" s="139">
        <v>121.723</v>
      </c>
      <c r="I227" s="139">
        <v>121.723</v>
      </c>
      <c r="J227" s="140">
        <v>0.9999753538772459</v>
      </c>
      <c r="K227" s="140"/>
      <c r="L227" s="141" t="s">
        <v>240</v>
      </c>
      <c r="M227" s="143" t="s">
        <v>629</v>
      </c>
      <c r="N227" s="142">
        <v>7.7284584291817282</v>
      </c>
    </row>
    <row r="228" spans="1:14" s="187" customFormat="1" ht="13.5" customHeight="1" x14ac:dyDescent="0.25">
      <c r="A228" s="117" t="s">
        <v>240</v>
      </c>
      <c r="B228" s="109" t="s">
        <v>630</v>
      </c>
      <c r="C228" s="109"/>
      <c r="D228" s="137" t="s">
        <v>3</v>
      </c>
      <c r="E228" s="138" t="s">
        <v>240</v>
      </c>
      <c r="F228" s="137" t="s">
        <v>499</v>
      </c>
      <c r="G228" s="137" t="s">
        <v>532</v>
      </c>
      <c r="H228" s="139">
        <v>27.363</v>
      </c>
      <c r="I228" s="139">
        <v>27.363</v>
      </c>
      <c r="J228" s="140">
        <v>1</v>
      </c>
      <c r="K228" s="140"/>
      <c r="L228" s="141" t="s">
        <v>240</v>
      </c>
      <c r="M228" s="143" t="s">
        <v>427</v>
      </c>
      <c r="N228" s="142">
        <v>27.989382743120274</v>
      </c>
    </row>
    <row r="229" spans="1:14" s="187" customFormat="1" ht="13.5" customHeight="1" x14ac:dyDescent="0.25">
      <c r="A229" s="117" t="s">
        <v>240</v>
      </c>
      <c r="B229" s="109" t="s">
        <v>631</v>
      </c>
      <c r="C229" s="109"/>
      <c r="D229" s="137" t="s">
        <v>3</v>
      </c>
      <c r="E229" s="138" t="s">
        <v>240</v>
      </c>
      <c r="F229" s="137" t="s">
        <v>499</v>
      </c>
      <c r="G229" s="137" t="s">
        <v>518</v>
      </c>
      <c r="H229" s="139">
        <v>71.936999999999998</v>
      </c>
      <c r="I229" s="139">
        <v>71.936999999999998</v>
      </c>
      <c r="J229" s="140">
        <v>1</v>
      </c>
      <c r="K229" s="140"/>
      <c r="L229" s="141">
        <v>29.257000000000001</v>
      </c>
      <c r="M229" s="143" t="s">
        <v>224</v>
      </c>
      <c r="N229" s="142">
        <v>29.901225238750573</v>
      </c>
    </row>
    <row r="230" spans="1:14" s="187" customFormat="1" ht="13.5" customHeight="1" x14ac:dyDescent="0.25">
      <c r="A230" s="117" t="s">
        <v>319</v>
      </c>
      <c r="B230" s="144" t="s">
        <v>1219</v>
      </c>
      <c r="C230" s="109"/>
      <c r="D230" s="137" t="s">
        <v>3</v>
      </c>
      <c r="E230" s="138" t="s">
        <v>240</v>
      </c>
      <c r="F230" s="137" t="s">
        <v>499</v>
      </c>
      <c r="G230" s="137" t="s">
        <v>502</v>
      </c>
      <c r="H230" s="139">
        <v>238.78100000000001</v>
      </c>
      <c r="I230" s="139">
        <v>238.78100000000001</v>
      </c>
      <c r="J230" s="140">
        <v>0.44658075810051889</v>
      </c>
      <c r="K230" s="140"/>
      <c r="L230" s="141" t="s">
        <v>240</v>
      </c>
      <c r="M230" s="143" t="s">
        <v>213</v>
      </c>
      <c r="N230" s="142">
        <v>22</v>
      </c>
    </row>
    <row r="231" spans="1:14" s="187" customFormat="1" ht="13.5" customHeight="1" x14ac:dyDescent="0.25">
      <c r="A231" s="117" t="s">
        <v>240</v>
      </c>
      <c r="B231" s="109" t="s">
        <v>632</v>
      </c>
      <c r="C231" s="109"/>
      <c r="D231" s="137" t="s">
        <v>3</v>
      </c>
      <c r="E231" s="138" t="s">
        <v>240</v>
      </c>
      <c r="F231" s="137" t="s">
        <v>499</v>
      </c>
      <c r="G231" s="137" t="s">
        <v>500</v>
      </c>
      <c r="H231" s="139">
        <v>77.682000000000002</v>
      </c>
      <c r="I231" s="139">
        <v>77.682000000000002</v>
      </c>
      <c r="J231" s="140">
        <v>1</v>
      </c>
      <c r="K231" s="140"/>
      <c r="L231" s="141" t="s">
        <v>240</v>
      </c>
      <c r="M231" s="143" t="s">
        <v>633</v>
      </c>
      <c r="N231" s="142">
        <v>12.073231807005573</v>
      </c>
    </row>
    <row r="232" spans="1:14" s="187" customFormat="1" ht="13.5" customHeight="1" x14ac:dyDescent="0.25">
      <c r="A232" s="117" t="s">
        <v>240</v>
      </c>
      <c r="B232" s="109" t="s">
        <v>634</v>
      </c>
      <c r="C232" s="109"/>
      <c r="D232" s="137" t="s">
        <v>3</v>
      </c>
      <c r="E232" s="138" t="s">
        <v>240</v>
      </c>
      <c r="F232" s="137" t="s">
        <v>499</v>
      </c>
      <c r="G232" s="137" t="s">
        <v>518</v>
      </c>
      <c r="H232" s="139">
        <v>44.38</v>
      </c>
      <c r="I232" s="139">
        <v>44.38</v>
      </c>
      <c r="J232" s="140">
        <v>1</v>
      </c>
      <c r="K232" s="140"/>
      <c r="L232" s="141" t="s">
        <v>240</v>
      </c>
      <c r="M232" s="143" t="s">
        <v>635</v>
      </c>
      <c r="N232" s="142">
        <v>36.653559260928347</v>
      </c>
    </row>
    <row r="233" spans="1:14" s="187" customFormat="1" ht="13.5" customHeight="1" x14ac:dyDescent="0.25">
      <c r="A233" s="117" t="s">
        <v>240</v>
      </c>
      <c r="B233" s="109" t="s">
        <v>636</v>
      </c>
      <c r="C233" s="109"/>
      <c r="D233" s="137" t="s">
        <v>3</v>
      </c>
      <c r="E233" s="138" t="s">
        <v>240</v>
      </c>
      <c r="F233" s="137" t="s">
        <v>499</v>
      </c>
      <c r="G233" s="137" t="s">
        <v>597</v>
      </c>
      <c r="H233" s="139">
        <v>133.779</v>
      </c>
      <c r="I233" s="139">
        <v>133.779</v>
      </c>
      <c r="J233" s="140">
        <v>0.98888465304718975</v>
      </c>
      <c r="K233" s="140"/>
      <c r="L233" s="141">
        <v>59.45</v>
      </c>
      <c r="M233" s="143" t="s">
        <v>637</v>
      </c>
      <c r="N233" s="142">
        <v>19.732152813473224</v>
      </c>
    </row>
    <row r="234" spans="1:14" s="187" customFormat="1" ht="13.5" customHeight="1" x14ac:dyDescent="0.25">
      <c r="A234" s="117" t="s">
        <v>240</v>
      </c>
      <c r="B234" s="109" t="s">
        <v>638</v>
      </c>
      <c r="C234" s="109"/>
      <c r="D234" s="137" t="s">
        <v>3</v>
      </c>
      <c r="E234" s="138" t="s">
        <v>240</v>
      </c>
      <c r="F234" s="137" t="s">
        <v>499</v>
      </c>
      <c r="G234" s="137" t="s">
        <v>500</v>
      </c>
      <c r="H234" s="139">
        <v>115.127</v>
      </c>
      <c r="I234" s="139">
        <v>115.127</v>
      </c>
      <c r="J234" s="140">
        <v>0.91157591181912145</v>
      </c>
      <c r="K234" s="140"/>
      <c r="L234" s="141">
        <v>30.5</v>
      </c>
      <c r="M234" s="143" t="s">
        <v>639</v>
      </c>
      <c r="N234" s="142">
        <v>16.462734523140249</v>
      </c>
    </row>
    <row r="235" spans="1:14" s="187" customFormat="1" ht="30" customHeight="1" x14ac:dyDescent="0.25">
      <c r="A235" s="117" t="s">
        <v>240</v>
      </c>
      <c r="B235" s="109" t="s">
        <v>640</v>
      </c>
      <c r="C235" s="109"/>
      <c r="D235" s="137" t="s">
        <v>3</v>
      </c>
      <c r="E235" s="138" t="s">
        <v>240</v>
      </c>
      <c r="F235" s="137" t="s">
        <v>499</v>
      </c>
      <c r="G235" s="137" t="s">
        <v>505</v>
      </c>
      <c r="H235" s="139">
        <v>180.32300000000001</v>
      </c>
      <c r="I235" s="139">
        <v>180.32300000000001</v>
      </c>
      <c r="J235" s="140">
        <v>1</v>
      </c>
      <c r="K235" s="140"/>
      <c r="L235" s="141">
        <v>50.796999999999997</v>
      </c>
      <c r="M235" s="143" t="s">
        <v>641</v>
      </c>
      <c r="N235" s="142">
        <v>35.193527836160669</v>
      </c>
    </row>
    <row r="236" spans="1:14" s="187" customFormat="1" ht="26.45" customHeight="1" x14ac:dyDescent="0.25">
      <c r="A236" s="117" t="s">
        <v>240</v>
      </c>
      <c r="B236" s="109" t="s">
        <v>642</v>
      </c>
      <c r="C236" s="109"/>
      <c r="D236" s="137" t="s">
        <v>3</v>
      </c>
      <c r="E236" s="138" t="s">
        <v>240</v>
      </c>
      <c r="F236" s="137" t="s">
        <v>499</v>
      </c>
      <c r="G236" s="137" t="s">
        <v>518</v>
      </c>
      <c r="H236" s="139">
        <v>186.42599999999999</v>
      </c>
      <c r="I236" s="139">
        <v>186.42599999999999</v>
      </c>
      <c r="J236" s="140">
        <v>0.97747095362234881</v>
      </c>
      <c r="K236" s="140"/>
      <c r="L236" s="141">
        <v>50.137999999999998</v>
      </c>
      <c r="M236" s="143" t="s">
        <v>643</v>
      </c>
      <c r="N236" s="142">
        <v>23.678535444996871</v>
      </c>
    </row>
    <row r="237" spans="1:14" s="187" customFormat="1" ht="13.5" customHeight="1" x14ac:dyDescent="0.25">
      <c r="A237" s="117" t="s">
        <v>240</v>
      </c>
      <c r="B237" s="109" t="s">
        <v>644</v>
      </c>
      <c r="C237" s="109"/>
      <c r="D237" s="137" t="s">
        <v>3</v>
      </c>
      <c r="E237" s="138" t="s">
        <v>240</v>
      </c>
      <c r="F237" s="137" t="s">
        <v>499</v>
      </c>
      <c r="G237" s="137" t="s">
        <v>505</v>
      </c>
      <c r="H237" s="139">
        <v>61</v>
      </c>
      <c r="I237" s="139">
        <v>61</v>
      </c>
      <c r="J237" s="140">
        <v>1</v>
      </c>
      <c r="K237" s="140"/>
      <c r="L237" s="141">
        <v>45.6</v>
      </c>
      <c r="M237" s="143" t="s">
        <v>213</v>
      </c>
      <c r="N237" s="142">
        <v>18.898243278688525</v>
      </c>
    </row>
    <row r="238" spans="1:14" s="187" customFormat="1" ht="13.5" customHeight="1" x14ac:dyDescent="0.25">
      <c r="A238" s="117" t="s">
        <v>240</v>
      </c>
      <c r="B238" s="109" t="s">
        <v>645</v>
      </c>
      <c r="C238" s="109"/>
      <c r="D238" s="137" t="s">
        <v>3</v>
      </c>
      <c r="E238" s="138" t="s">
        <v>240</v>
      </c>
      <c r="F238" s="137" t="s">
        <v>499</v>
      </c>
      <c r="G238" s="137" t="s">
        <v>505</v>
      </c>
      <c r="H238" s="139">
        <v>109.949</v>
      </c>
      <c r="I238" s="139">
        <v>109.949</v>
      </c>
      <c r="J238" s="140">
        <v>0.9684581033024402</v>
      </c>
      <c r="K238" s="140"/>
      <c r="L238" s="141">
        <v>46.779000000000003</v>
      </c>
      <c r="M238" s="143" t="s">
        <v>646</v>
      </c>
      <c r="N238" s="142">
        <v>16.279809167832763</v>
      </c>
    </row>
    <row r="239" spans="1:14" s="187" customFormat="1" ht="13.5" customHeight="1" x14ac:dyDescent="0.25">
      <c r="A239" s="117" t="s">
        <v>240</v>
      </c>
      <c r="B239" s="109" t="s">
        <v>647</v>
      </c>
      <c r="C239" s="109"/>
      <c r="D239" s="137" t="s">
        <v>3</v>
      </c>
      <c r="E239" s="138" t="s">
        <v>240</v>
      </c>
      <c r="F239" s="137" t="s">
        <v>499</v>
      </c>
      <c r="G239" s="137" t="s">
        <v>505</v>
      </c>
      <c r="H239" s="139">
        <v>108.069</v>
      </c>
      <c r="I239" s="139">
        <v>108.069</v>
      </c>
      <c r="J239" s="140">
        <v>1</v>
      </c>
      <c r="K239" s="140"/>
      <c r="L239" s="141">
        <v>44.84</v>
      </c>
      <c r="M239" s="143" t="s">
        <v>546</v>
      </c>
      <c r="N239" s="142">
        <v>26.650253449185239</v>
      </c>
    </row>
    <row r="240" spans="1:14" s="187" customFormat="1" ht="13.5" customHeight="1" x14ac:dyDescent="0.25">
      <c r="A240" s="117" t="s">
        <v>240</v>
      </c>
      <c r="B240" s="109" t="s">
        <v>648</v>
      </c>
      <c r="C240" s="109"/>
      <c r="D240" s="137" t="s">
        <v>3</v>
      </c>
      <c r="E240" s="138" t="s">
        <v>240</v>
      </c>
      <c r="F240" s="137" t="s">
        <v>499</v>
      </c>
      <c r="G240" s="137" t="s">
        <v>505</v>
      </c>
      <c r="H240" s="139">
        <v>98.858999999999995</v>
      </c>
      <c r="I240" s="139">
        <v>98.858999999999995</v>
      </c>
      <c r="J240" s="140">
        <v>0.98179224956756594</v>
      </c>
      <c r="K240" s="140"/>
      <c r="L240" s="141">
        <v>37.948999999999998</v>
      </c>
      <c r="M240" s="143" t="s">
        <v>213</v>
      </c>
      <c r="N240" s="142">
        <v>27.780370290235837</v>
      </c>
    </row>
    <row r="241" spans="1:14" s="187" customFormat="1" ht="13.5" customHeight="1" x14ac:dyDescent="0.25">
      <c r="A241" s="117" t="s">
        <v>240</v>
      </c>
      <c r="B241" s="109" t="s">
        <v>649</v>
      </c>
      <c r="C241" s="109"/>
      <c r="D241" s="137" t="s">
        <v>3</v>
      </c>
      <c r="E241" s="138" t="s">
        <v>240</v>
      </c>
      <c r="F241" s="137" t="s">
        <v>499</v>
      </c>
      <c r="G241" s="137" t="s">
        <v>505</v>
      </c>
      <c r="H241" s="139">
        <v>100.747</v>
      </c>
      <c r="I241" s="139">
        <v>100.747</v>
      </c>
      <c r="J241" s="140">
        <v>1</v>
      </c>
      <c r="K241" s="140"/>
      <c r="L241" s="141">
        <v>46.216000000000001</v>
      </c>
      <c r="M241" s="143" t="s">
        <v>605</v>
      </c>
      <c r="N241" s="142">
        <v>23.945939432439676</v>
      </c>
    </row>
    <row r="242" spans="1:14" s="187" customFormat="1" ht="13.5" customHeight="1" x14ac:dyDescent="0.25">
      <c r="A242" s="117" t="s">
        <v>240</v>
      </c>
      <c r="B242" s="109" t="s">
        <v>650</v>
      </c>
      <c r="C242" s="109"/>
      <c r="D242" s="137" t="s">
        <v>3</v>
      </c>
      <c r="E242" s="138" t="s">
        <v>240</v>
      </c>
      <c r="F242" s="137" t="s">
        <v>499</v>
      </c>
      <c r="G242" s="137" t="s">
        <v>518</v>
      </c>
      <c r="H242" s="139">
        <v>78.998000000000005</v>
      </c>
      <c r="I242" s="139">
        <v>78.998000000000005</v>
      </c>
      <c r="J242" s="140">
        <v>1</v>
      </c>
      <c r="K242" s="140"/>
      <c r="L242" s="141">
        <v>51.42</v>
      </c>
      <c r="M242" s="143" t="s">
        <v>213</v>
      </c>
      <c r="N242" s="142">
        <v>18.566388516164967</v>
      </c>
    </row>
    <row r="243" spans="1:14" s="187" customFormat="1" ht="13.5" customHeight="1" x14ac:dyDescent="0.25">
      <c r="A243" s="117" t="s">
        <v>240</v>
      </c>
      <c r="B243" s="109" t="s">
        <v>651</v>
      </c>
      <c r="C243" s="109"/>
      <c r="D243" s="137" t="s">
        <v>3</v>
      </c>
      <c r="E243" s="138" t="s">
        <v>240</v>
      </c>
      <c r="F243" s="137" t="s">
        <v>499</v>
      </c>
      <c r="G243" s="137" t="s">
        <v>505</v>
      </c>
      <c r="H243" s="139">
        <v>47.390999999999998</v>
      </c>
      <c r="I243" s="139">
        <v>47.390999999999998</v>
      </c>
      <c r="J243" s="140">
        <v>1</v>
      </c>
      <c r="K243" s="140"/>
      <c r="L243" s="141">
        <v>27.887</v>
      </c>
      <c r="M243" s="143" t="s">
        <v>213</v>
      </c>
      <c r="N243" s="142">
        <v>24.046611381907958</v>
      </c>
    </row>
    <row r="244" spans="1:14" s="187" customFormat="1" ht="13.5" customHeight="1" x14ac:dyDescent="0.25">
      <c r="A244" s="117" t="s">
        <v>240</v>
      </c>
      <c r="B244" s="109" t="s">
        <v>652</v>
      </c>
      <c r="C244" s="109"/>
      <c r="D244" s="137" t="s">
        <v>3</v>
      </c>
      <c r="E244" s="138" t="s">
        <v>240</v>
      </c>
      <c r="F244" s="137" t="s">
        <v>499</v>
      </c>
      <c r="G244" s="137" t="s">
        <v>500</v>
      </c>
      <c r="H244" s="139">
        <v>89.93</v>
      </c>
      <c r="I244" s="139">
        <v>89.93</v>
      </c>
      <c r="J244" s="140">
        <v>1</v>
      </c>
      <c r="K244" s="140"/>
      <c r="L244" s="141">
        <v>44.271000000000001</v>
      </c>
      <c r="M244" s="143" t="s">
        <v>213</v>
      </c>
      <c r="N244" s="142">
        <v>25.756503502724339</v>
      </c>
    </row>
    <row r="245" spans="1:14" s="188" customFormat="1" ht="13.5" customHeight="1" x14ac:dyDescent="0.25">
      <c r="A245" s="145"/>
      <c r="B245" s="145"/>
      <c r="C245" s="145"/>
      <c r="D245" s="146"/>
      <c r="E245" s="147"/>
      <c r="F245" s="146" t="s">
        <v>499</v>
      </c>
      <c r="G245" s="146"/>
      <c r="H245" s="148">
        <v>11487.666999999999</v>
      </c>
      <c r="I245" s="148">
        <v>11043.310299999997</v>
      </c>
      <c r="J245" s="149">
        <v>0.95855572400243061</v>
      </c>
      <c r="K245" s="149">
        <v>0.96987041351259973</v>
      </c>
      <c r="L245" s="150">
        <v>3401.607</v>
      </c>
      <c r="M245" s="146"/>
      <c r="N245" s="151">
        <v>21.997349317302746</v>
      </c>
    </row>
    <row r="246" spans="1:14" s="187" customFormat="1" ht="13.5" customHeight="1" x14ac:dyDescent="0.25">
      <c r="A246" s="117" t="s">
        <v>240</v>
      </c>
      <c r="B246" s="109" t="s">
        <v>653</v>
      </c>
      <c r="C246" s="109"/>
      <c r="D246" s="137" t="s">
        <v>3</v>
      </c>
      <c r="E246" s="138" t="s">
        <v>240</v>
      </c>
      <c r="F246" s="137" t="s">
        <v>654</v>
      </c>
      <c r="G246" s="137" t="s">
        <v>655</v>
      </c>
      <c r="H246" s="139">
        <v>53.448999999999998</v>
      </c>
      <c r="I246" s="139">
        <v>53.448999999999998</v>
      </c>
      <c r="J246" s="140">
        <v>1</v>
      </c>
      <c r="K246" s="140"/>
      <c r="L246" s="141" t="s">
        <v>240</v>
      </c>
      <c r="M246" s="143" t="s">
        <v>656</v>
      </c>
      <c r="N246" s="142">
        <v>26.797376938764057</v>
      </c>
    </row>
    <row r="247" spans="1:14" s="187" customFormat="1" ht="13.5" customHeight="1" x14ac:dyDescent="0.25">
      <c r="A247" s="117" t="s">
        <v>240</v>
      </c>
      <c r="B247" s="109" t="s">
        <v>657</v>
      </c>
      <c r="C247" s="109"/>
      <c r="D247" s="137" t="s">
        <v>3</v>
      </c>
      <c r="E247" s="138" t="s">
        <v>240</v>
      </c>
      <c r="F247" s="137" t="s">
        <v>654</v>
      </c>
      <c r="G247" s="137" t="s">
        <v>655</v>
      </c>
      <c r="H247" s="139">
        <v>45.484000000000002</v>
      </c>
      <c r="I247" s="139">
        <v>45.484000000000002</v>
      </c>
      <c r="J247" s="140">
        <v>0.68514202796587809</v>
      </c>
      <c r="K247" s="140"/>
      <c r="L247" s="141" t="s">
        <v>240</v>
      </c>
      <c r="M247" s="143" t="s">
        <v>658</v>
      </c>
      <c r="N247" s="142">
        <v>17.530062255310956</v>
      </c>
    </row>
    <row r="248" spans="1:14" s="187" customFormat="1" ht="15.6" customHeight="1" x14ac:dyDescent="0.25">
      <c r="A248" s="117" t="s">
        <v>240</v>
      </c>
      <c r="B248" s="109" t="s">
        <v>659</v>
      </c>
      <c r="C248" s="109"/>
      <c r="D248" s="137" t="s">
        <v>3</v>
      </c>
      <c r="E248" s="138" t="s">
        <v>240</v>
      </c>
      <c r="F248" s="137" t="s">
        <v>654</v>
      </c>
      <c r="G248" s="137" t="s">
        <v>655</v>
      </c>
      <c r="H248" s="139">
        <v>189.26499999999999</v>
      </c>
      <c r="I248" s="139">
        <v>189.26499999999999</v>
      </c>
      <c r="J248" s="140">
        <v>0.9207988798774206</v>
      </c>
      <c r="K248" s="140"/>
      <c r="L248" s="141">
        <v>43.454000000000001</v>
      </c>
      <c r="M248" s="143" t="s">
        <v>1164</v>
      </c>
      <c r="N248" s="142">
        <v>17.928804934729595</v>
      </c>
    </row>
    <row r="249" spans="1:14" s="187" customFormat="1" ht="13.5" customHeight="1" x14ac:dyDescent="0.25">
      <c r="A249" s="117" t="s">
        <v>240</v>
      </c>
      <c r="B249" s="109" t="s">
        <v>660</v>
      </c>
      <c r="C249" s="109"/>
      <c r="D249" s="137" t="s">
        <v>3</v>
      </c>
      <c r="E249" s="138" t="s">
        <v>240</v>
      </c>
      <c r="F249" s="137" t="s">
        <v>654</v>
      </c>
      <c r="G249" s="137" t="s">
        <v>655</v>
      </c>
      <c r="H249" s="139">
        <v>89.117000000000004</v>
      </c>
      <c r="I249" s="139">
        <v>89.117000000000004</v>
      </c>
      <c r="J249" s="140">
        <v>0.90707721310187728</v>
      </c>
      <c r="K249" s="140"/>
      <c r="L249" s="141">
        <v>37.887999999999998</v>
      </c>
      <c r="M249" s="143" t="s">
        <v>213</v>
      </c>
      <c r="N249" s="142">
        <v>20.131822950170719</v>
      </c>
    </row>
    <row r="250" spans="1:14" s="187" customFormat="1" ht="13.5" customHeight="1" x14ac:dyDescent="0.25">
      <c r="A250" s="117" t="s">
        <v>240</v>
      </c>
      <c r="B250" s="109" t="s">
        <v>661</v>
      </c>
      <c r="C250" s="109"/>
      <c r="D250" s="137" t="s">
        <v>3</v>
      </c>
      <c r="E250" s="138" t="s">
        <v>240</v>
      </c>
      <c r="F250" s="137" t="s">
        <v>654</v>
      </c>
      <c r="G250" s="137" t="s">
        <v>655</v>
      </c>
      <c r="H250" s="139">
        <v>136.98599999999999</v>
      </c>
      <c r="I250" s="139">
        <v>136.98599999999999</v>
      </c>
      <c r="J250" s="140">
        <v>0.95463770020294048</v>
      </c>
      <c r="K250" s="140"/>
      <c r="L250" s="141">
        <v>24.625</v>
      </c>
      <c r="M250" s="143" t="s">
        <v>662</v>
      </c>
      <c r="N250" s="142">
        <v>29.685484966200718</v>
      </c>
    </row>
    <row r="251" spans="1:14" s="187" customFormat="1" ht="13.5" customHeight="1" x14ac:dyDescent="0.25">
      <c r="A251" s="117" t="s">
        <v>240</v>
      </c>
      <c r="B251" s="109" t="s">
        <v>663</v>
      </c>
      <c r="C251" s="109"/>
      <c r="D251" s="137" t="s">
        <v>3</v>
      </c>
      <c r="E251" s="138" t="s">
        <v>240</v>
      </c>
      <c r="F251" s="137" t="s">
        <v>654</v>
      </c>
      <c r="G251" s="137" t="s">
        <v>655</v>
      </c>
      <c r="H251" s="139">
        <v>48.554000000000002</v>
      </c>
      <c r="I251" s="139">
        <v>48.554000000000002</v>
      </c>
      <c r="J251" s="140">
        <v>0.9812785764303662</v>
      </c>
      <c r="K251" s="140"/>
      <c r="L251" s="141" t="s">
        <v>240</v>
      </c>
      <c r="M251" s="143" t="s">
        <v>427</v>
      </c>
      <c r="N251" s="142">
        <v>34.042585005457141</v>
      </c>
    </row>
    <row r="252" spans="1:14" s="187" customFormat="1" ht="13.5" customHeight="1" x14ac:dyDescent="0.25">
      <c r="A252" s="117" t="s">
        <v>240</v>
      </c>
      <c r="B252" s="109" t="s">
        <v>211</v>
      </c>
      <c r="C252" s="109"/>
      <c r="D252" s="137" t="s">
        <v>3</v>
      </c>
      <c r="E252" s="138" t="s">
        <v>240</v>
      </c>
      <c r="F252" s="137" t="s">
        <v>654</v>
      </c>
      <c r="G252" s="137" t="s">
        <v>655</v>
      </c>
      <c r="H252" s="139">
        <v>151.739</v>
      </c>
      <c r="I252" s="139">
        <v>151.739</v>
      </c>
      <c r="J252" s="140">
        <v>0.97753379157632514</v>
      </c>
      <c r="K252" s="140"/>
      <c r="L252" s="141">
        <v>55.52</v>
      </c>
      <c r="M252" s="143" t="s">
        <v>664</v>
      </c>
      <c r="N252" s="142">
        <v>34.292568192543655</v>
      </c>
    </row>
    <row r="253" spans="1:14" s="187" customFormat="1" ht="39.75" customHeight="1" x14ac:dyDescent="0.25">
      <c r="A253" s="117" t="s">
        <v>240</v>
      </c>
      <c r="B253" s="109" t="s">
        <v>665</v>
      </c>
      <c r="C253" s="109"/>
      <c r="D253" s="137" t="s">
        <v>3</v>
      </c>
      <c r="E253" s="138" t="s">
        <v>240</v>
      </c>
      <c r="F253" s="137" t="s">
        <v>654</v>
      </c>
      <c r="G253" s="137" t="s">
        <v>655</v>
      </c>
      <c r="H253" s="139">
        <v>233.70500000000001</v>
      </c>
      <c r="I253" s="139">
        <v>233.70500000000001</v>
      </c>
      <c r="J253" s="140">
        <v>0.882360240474102</v>
      </c>
      <c r="K253" s="140"/>
      <c r="L253" s="141" t="s">
        <v>240</v>
      </c>
      <c r="M253" s="143" t="s">
        <v>666</v>
      </c>
      <c r="N253" s="142">
        <v>27.077350687641843</v>
      </c>
    </row>
    <row r="254" spans="1:14" s="187" customFormat="1" ht="13.5" customHeight="1" x14ac:dyDescent="0.25">
      <c r="A254" s="117" t="s">
        <v>240</v>
      </c>
      <c r="B254" s="109" t="s">
        <v>229</v>
      </c>
      <c r="C254" s="109"/>
      <c r="D254" s="137" t="s">
        <v>3</v>
      </c>
      <c r="E254" s="138" t="s">
        <v>240</v>
      </c>
      <c r="F254" s="137" t="s">
        <v>654</v>
      </c>
      <c r="G254" s="137" t="s">
        <v>655</v>
      </c>
      <c r="H254" s="139">
        <v>74.319999999999993</v>
      </c>
      <c r="I254" s="139">
        <v>74.319999999999993</v>
      </c>
      <c r="J254" s="140">
        <v>1</v>
      </c>
      <c r="K254" s="140"/>
      <c r="L254" s="141">
        <v>40.851999999999997</v>
      </c>
      <c r="M254" s="143" t="s">
        <v>213</v>
      </c>
      <c r="N254" s="142">
        <v>26.400639397201292</v>
      </c>
    </row>
    <row r="255" spans="1:14" s="187" customFormat="1" ht="13.5" customHeight="1" x14ac:dyDescent="0.25">
      <c r="A255" s="117" t="s">
        <v>240</v>
      </c>
      <c r="B255" s="109" t="s">
        <v>667</v>
      </c>
      <c r="C255" s="109"/>
      <c r="D255" s="137" t="s">
        <v>3</v>
      </c>
      <c r="E255" s="138" t="s">
        <v>240</v>
      </c>
      <c r="F255" s="137" t="s">
        <v>654</v>
      </c>
      <c r="G255" s="137" t="s">
        <v>655</v>
      </c>
      <c r="H255" s="139">
        <v>91.671000000000006</v>
      </c>
      <c r="I255" s="139">
        <v>91.671000000000006</v>
      </c>
      <c r="J255" s="140">
        <v>1</v>
      </c>
      <c r="K255" s="140"/>
      <c r="L255" s="141">
        <v>37.366</v>
      </c>
      <c r="M255" s="143" t="s">
        <v>213</v>
      </c>
      <c r="N255" s="142">
        <v>24.29518243110407</v>
      </c>
    </row>
    <row r="256" spans="1:14" s="187" customFormat="1" ht="30" customHeight="1" x14ac:dyDescent="0.25">
      <c r="A256" s="117" t="s">
        <v>240</v>
      </c>
      <c r="B256" s="109" t="s">
        <v>668</v>
      </c>
      <c r="C256" s="109"/>
      <c r="D256" s="137" t="s">
        <v>3</v>
      </c>
      <c r="E256" s="138" t="s">
        <v>240</v>
      </c>
      <c r="F256" s="137" t="s">
        <v>654</v>
      </c>
      <c r="G256" s="137" t="s">
        <v>655</v>
      </c>
      <c r="H256" s="139">
        <v>80.406999999999996</v>
      </c>
      <c r="I256" s="139">
        <v>80.406999999999996</v>
      </c>
      <c r="J256" s="140">
        <v>0.90743343241260088</v>
      </c>
      <c r="K256" s="140"/>
      <c r="L256" s="141">
        <v>18.402999999999999</v>
      </c>
      <c r="M256" s="143" t="s">
        <v>669</v>
      </c>
      <c r="N256" s="142">
        <v>19.820856336174995</v>
      </c>
    </row>
    <row r="257" spans="1:14" s="187" customFormat="1" ht="13.5" customHeight="1" x14ac:dyDescent="0.25">
      <c r="A257" s="117" t="s">
        <v>240</v>
      </c>
      <c r="B257" s="109" t="s">
        <v>670</v>
      </c>
      <c r="C257" s="109"/>
      <c r="D257" s="137" t="s">
        <v>3</v>
      </c>
      <c r="E257" s="138" t="s">
        <v>240</v>
      </c>
      <c r="F257" s="137" t="s">
        <v>654</v>
      </c>
      <c r="G257" s="137" t="s">
        <v>655</v>
      </c>
      <c r="H257" s="139">
        <v>98.65</v>
      </c>
      <c r="I257" s="139">
        <v>98.65</v>
      </c>
      <c r="J257" s="140">
        <v>0.98073998986315258</v>
      </c>
      <c r="K257" s="140"/>
      <c r="L257" s="141">
        <v>45.043999999999997</v>
      </c>
      <c r="M257" s="143" t="s">
        <v>213</v>
      </c>
      <c r="N257" s="142">
        <v>18.001567768142309</v>
      </c>
    </row>
    <row r="258" spans="1:14" s="187" customFormat="1" ht="13.5" customHeight="1" x14ac:dyDescent="0.25">
      <c r="A258" s="117" t="s">
        <v>240</v>
      </c>
      <c r="B258" s="109" t="s">
        <v>671</v>
      </c>
      <c r="C258" s="109"/>
      <c r="D258" s="137" t="s">
        <v>3</v>
      </c>
      <c r="E258" s="138" t="s">
        <v>240</v>
      </c>
      <c r="F258" s="137" t="s">
        <v>654</v>
      </c>
      <c r="G258" s="137" t="s">
        <v>655</v>
      </c>
      <c r="H258" s="139">
        <v>89.694999999999993</v>
      </c>
      <c r="I258" s="139">
        <v>89.694999999999993</v>
      </c>
      <c r="J258" s="140">
        <v>1</v>
      </c>
      <c r="K258" s="140"/>
      <c r="L258" s="141">
        <v>44.271000000000001</v>
      </c>
      <c r="M258" s="143" t="s">
        <v>213</v>
      </c>
      <c r="N258" s="142">
        <v>22.378247374406314</v>
      </c>
    </row>
    <row r="259" spans="1:14" s="187" customFormat="1" ht="18" customHeight="1" x14ac:dyDescent="0.25">
      <c r="A259" s="117" t="s">
        <v>240</v>
      </c>
      <c r="B259" s="109" t="s">
        <v>672</v>
      </c>
      <c r="C259" s="109"/>
      <c r="D259" s="137" t="s">
        <v>3</v>
      </c>
      <c r="E259" s="138" t="s">
        <v>240</v>
      </c>
      <c r="F259" s="137" t="s">
        <v>654</v>
      </c>
      <c r="G259" s="137" t="s">
        <v>655</v>
      </c>
      <c r="H259" s="139">
        <v>121.352</v>
      </c>
      <c r="I259" s="139">
        <v>121.352</v>
      </c>
      <c r="J259" s="140">
        <v>1</v>
      </c>
      <c r="K259" s="140"/>
      <c r="L259" s="141">
        <v>18.399999999999999</v>
      </c>
      <c r="M259" s="143" t="s">
        <v>673</v>
      </c>
      <c r="N259" s="142">
        <v>23.78502726200394</v>
      </c>
    </row>
    <row r="260" spans="1:14" s="187" customFormat="1" ht="13.5" customHeight="1" x14ac:dyDescent="0.25">
      <c r="A260" s="117" t="s">
        <v>240</v>
      </c>
      <c r="B260" s="109" t="s">
        <v>674</v>
      </c>
      <c r="C260" s="109"/>
      <c r="D260" s="137" t="s">
        <v>3</v>
      </c>
      <c r="E260" s="138" t="s">
        <v>240</v>
      </c>
      <c r="F260" s="137" t="s">
        <v>654</v>
      </c>
      <c r="G260" s="137" t="s">
        <v>655</v>
      </c>
      <c r="H260" s="139">
        <v>96.037999999999997</v>
      </c>
      <c r="I260" s="139">
        <v>96.037999999999997</v>
      </c>
      <c r="J260" s="140">
        <v>0.97563464461983795</v>
      </c>
      <c r="K260" s="140"/>
      <c r="L260" s="141">
        <v>31</v>
      </c>
      <c r="M260" s="143" t="s">
        <v>213</v>
      </c>
      <c r="N260" s="142">
        <v>26.103903006499674</v>
      </c>
    </row>
    <row r="261" spans="1:14" s="187" customFormat="1" ht="13.5" customHeight="1" x14ac:dyDescent="0.25">
      <c r="A261" s="117" t="s">
        <v>240</v>
      </c>
      <c r="B261" s="109" t="s">
        <v>675</v>
      </c>
      <c r="C261" s="109"/>
      <c r="D261" s="137" t="s">
        <v>3</v>
      </c>
      <c r="E261" s="138" t="s">
        <v>240</v>
      </c>
      <c r="F261" s="137" t="s">
        <v>654</v>
      </c>
      <c r="G261" s="137" t="s">
        <v>655</v>
      </c>
      <c r="H261" s="139">
        <v>82.215999999999994</v>
      </c>
      <c r="I261" s="139">
        <v>82.215999999999994</v>
      </c>
      <c r="J261" s="140">
        <v>1</v>
      </c>
      <c r="K261" s="140"/>
      <c r="L261" s="141">
        <v>30.24</v>
      </c>
      <c r="M261" s="143" t="s">
        <v>203</v>
      </c>
      <c r="N261" s="142">
        <v>43.303062944718121</v>
      </c>
    </row>
    <row r="262" spans="1:14" s="187" customFormat="1" ht="13.5" customHeight="1" x14ac:dyDescent="0.25">
      <c r="A262" s="117" t="s">
        <v>240</v>
      </c>
      <c r="B262" s="109" t="s">
        <v>676</v>
      </c>
      <c r="C262" s="109"/>
      <c r="D262" s="137" t="s">
        <v>3</v>
      </c>
      <c r="E262" s="138" t="s">
        <v>240</v>
      </c>
      <c r="F262" s="137" t="s">
        <v>654</v>
      </c>
      <c r="G262" s="137" t="s">
        <v>655</v>
      </c>
      <c r="H262" s="139">
        <v>102.143</v>
      </c>
      <c r="I262" s="139">
        <v>102.143</v>
      </c>
      <c r="J262" s="140">
        <v>1</v>
      </c>
      <c r="K262" s="140"/>
      <c r="L262" s="141" t="s">
        <v>240</v>
      </c>
      <c r="M262" s="143" t="s">
        <v>677</v>
      </c>
      <c r="N262" s="142">
        <v>37.562524695769653</v>
      </c>
    </row>
    <row r="263" spans="1:14" s="187" customFormat="1" ht="13.5" customHeight="1" x14ac:dyDescent="0.25">
      <c r="A263" s="117" t="s">
        <v>240</v>
      </c>
      <c r="B263" s="109" t="s">
        <v>678</v>
      </c>
      <c r="C263" s="109"/>
      <c r="D263" s="137" t="s">
        <v>3</v>
      </c>
      <c r="E263" s="138" t="s">
        <v>240</v>
      </c>
      <c r="F263" s="137" t="s">
        <v>654</v>
      </c>
      <c r="G263" s="137" t="s">
        <v>655</v>
      </c>
      <c r="H263" s="139">
        <v>68.896000000000001</v>
      </c>
      <c r="I263" s="139">
        <v>68.896000000000001</v>
      </c>
      <c r="J263" s="140">
        <v>1</v>
      </c>
      <c r="K263" s="140"/>
      <c r="L263" s="141">
        <v>47.954999999999998</v>
      </c>
      <c r="M263" s="143" t="s">
        <v>679</v>
      </c>
      <c r="N263" s="142">
        <v>10.915797082516875</v>
      </c>
    </row>
    <row r="264" spans="1:14" s="187" customFormat="1" ht="13.5" customHeight="1" x14ac:dyDescent="0.25">
      <c r="A264" s="117" t="s">
        <v>240</v>
      </c>
      <c r="B264" s="109" t="s">
        <v>680</v>
      </c>
      <c r="C264" s="109"/>
      <c r="D264" s="137" t="s">
        <v>3</v>
      </c>
      <c r="E264" s="138" t="s">
        <v>240</v>
      </c>
      <c r="F264" s="137" t="s">
        <v>654</v>
      </c>
      <c r="G264" s="137" t="s">
        <v>655</v>
      </c>
      <c r="H264" s="139">
        <v>112.495</v>
      </c>
      <c r="I264" s="139">
        <v>112.495</v>
      </c>
      <c r="J264" s="140">
        <v>0.98755500244455308</v>
      </c>
      <c r="K264" s="140"/>
      <c r="L264" s="141">
        <v>63.295999999999999</v>
      </c>
      <c r="M264" s="143" t="s">
        <v>681</v>
      </c>
      <c r="N264" s="142">
        <v>13.550950447814934</v>
      </c>
    </row>
    <row r="265" spans="1:14" s="187" customFormat="1" ht="24" customHeight="1" x14ac:dyDescent="0.25">
      <c r="A265" s="117" t="s">
        <v>240</v>
      </c>
      <c r="B265" s="109" t="s">
        <v>682</v>
      </c>
      <c r="C265" s="109"/>
      <c r="D265" s="137" t="s">
        <v>3</v>
      </c>
      <c r="E265" s="138" t="s">
        <v>240</v>
      </c>
      <c r="F265" s="137" t="s">
        <v>654</v>
      </c>
      <c r="G265" s="137" t="s">
        <v>655</v>
      </c>
      <c r="H265" s="139">
        <v>112.607</v>
      </c>
      <c r="I265" s="139">
        <v>112.607</v>
      </c>
      <c r="J265" s="140">
        <v>0.97760352375962423</v>
      </c>
      <c r="K265" s="140"/>
      <c r="L265" s="141">
        <v>12.484</v>
      </c>
      <c r="M265" s="143" t="s">
        <v>683</v>
      </c>
      <c r="N265" s="142">
        <v>28.525819866466819</v>
      </c>
    </row>
    <row r="266" spans="1:14" s="187" customFormat="1" ht="13.5" customHeight="1" x14ac:dyDescent="0.25">
      <c r="A266" s="117" t="s">
        <v>240</v>
      </c>
      <c r="B266" s="109" t="s">
        <v>684</v>
      </c>
      <c r="C266" s="109"/>
      <c r="D266" s="137" t="s">
        <v>3</v>
      </c>
      <c r="E266" s="138" t="s">
        <v>240</v>
      </c>
      <c r="F266" s="137" t="s">
        <v>654</v>
      </c>
      <c r="G266" s="137" t="s">
        <v>655</v>
      </c>
      <c r="H266" s="139">
        <v>20.925000000000001</v>
      </c>
      <c r="I266" s="139">
        <v>20.925000000000001</v>
      </c>
      <c r="J266" s="140">
        <v>0.93309438470728789</v>
      </c>
      <c r="K266" s="140"/>
      <c r="L266" s="141" t="s">
        <v>240</v>
      </c>
      <c r="M266" s="143" t="s">
        <v>685</v>
      </c>
      <c r="N266" s="142">
        <v>14.032446606914213</v>
      </c>
    </row>
    <row r="267" spans="1:14" s="187" customFormat="1" ht="13.5" customHeight="1" x14ac:dyDescent="0.25">
      <c r="A267" s="117" t="s">
        <v>240</v>
      </c>
      <c r="B267" s="109" t="s">
        <v>686</v>
      </c>
      <c r="C267" s="109"/>
      <c r="D267" s="137" t="s">
        <v>3</v>
      </c>
      <c r="E267" s="138" t="s">
        <v>240</v>
      </c>
      <c r="F267" s="137" t="s">
        <v>654</v>
      </c>
      <c r="G267" s="137" t="s">
        <v>655</v>
      </c>
      <c r="H267" s="139">
        <v>45.037999999999997</v>
      </c>
      <c r="I267" s="139">
        <v>45.037999999999997</v>
      </c>
      <c r="J267" s="140">
        <v>0.98168213508592739</v>
      </c>
      <c r="K267" s="140"/>
      <c r="L267" s="141" t="s">
        <v>240</v>
      </c>
      <c r="M267" s="143" t="s">
        <v>427</v>
      </c>
      <c r="N267" s="142">
        <v>27.015265498774614</v>
      </c>
    </row>
    <row r="268" spans="1:14" s="188" customFormat="1" ht="13.5" customHeight="1" x14ac:dyDescent="0.25">
      <c r="A268" s="145"/>
      <c r="B268" s="145"/>
      <c r="C268" s="145"/>
      <c r="D268" s="146"/>
      <c r="E268" s="147"/>
      <c r="F268" s="146" t="s">
        <v>654</v>
      </c>
      <c r="G268" s="146"/>
      <c r="H268" s="148">
        <v>2144.752</v>
      </c>
      <c r="I268" s="148">
        <v>2144.752</v>
      </c>
      <c r="J268" s="149">
        <v>0.95642992756272072</v>
      </c>
      <c r="K268" s="149">
        <v>0.95642992756272072</v>
      </c>
      <c r="L268" s="150">
        <v>550.798</v>
      </c>
      <c r="M268" s="146"/>
      <c r="N268" s="151">
        <v>25.295916884589627</v>
      </c>
    </row>
    <row r="269" spans="1:14" s="187" customFormat="1" ht="25.15" customHeight="1" x14ac:dyDescent="0.25">
      <c r="A269" s="117" t="s">
        <v>240</v>
      </c>
      <c r="B269" s="109" t="s">
        <v>687</v>
      </c>
      <c r="C269" s="109"/>
      <c r="D269" s="137" t="s">
        <v>266</v>
      </c>
      <c r="E269" s="138">
        <v>0.4</v>
      </c>
      <c r="F269" s="137" t="s">
        <v>688</v>
      </c>
      <c r="G269" s="137" t="s">
        <v>689</v>
      </c>
      <c r="H269" s="139">
        <v>264.97300000000001</v>
      </c>
      <c r="I269" s="139">
        <v>105.98920000000001</v>
      </c>
      <c r="J269" s="140">
        <v>1</v>
      </c>
      <c r="K269" s="140"/>
      <c r="L269" s="141">
        <v>87.135000000000005</v>
      </c>
      <c r="M269" s="143" t="s">
        <v>690</v>
      </c>
      <c r="N269" s="142">
        <v>11.838281032407076</v>
      </c>
    </row>
    <row r="270" spans="1:14" s="187" customFormat="1" ht="13.5" customHeight="1" x14ac:dyDescent="0.25">
      <c r="A270" s="117" t="s">
        <v>240</v>
      </c>
      <c r="B270" s="109" t="s">
        <v>691</v>
      </c>
      <c r="C270" s="109"/>
      <c r="D270" s="137" t="s">
        <v>3</v>
      </c>
      <c r="E270" s="138" t="s">
        <v>240</v>
      </c>
      <c r="F270" s="137" t="s">
        <v>688</v>
      </c>
      <c r="G270" s="137" t="s">
        <v>689</v>
      </c>
      <c r="H270" s="139">
        <v>32.35</v>
      </c>
      <c r="I270" s="139">
        <v>32.35</v>
      </c>
      <c r="J270" s="140">
        <v>1</v>
      </c>
      <c r="K270" s="140"/>
      <c r="L270" s="141" t="s">
        <v>240</v>
      </c>
      <c r="M270" s="143" t="s">
        <v>692</v>
      </c>
      <c r="N270" s="142">
        <v>38.834032766615145</v>
      </c>
    </row>
    <row r="271" spans="1:14" s="187" customFormat="1" ht="30" customHeight="1" x14ac:dyDescent="0.25">
      <c r="A271" s="117" t="s">
        <v>240</v>
      </c>
      <c r="B271" s="109" t="s">
        <v>693</v>
      </c>
      <c r="C271" s="109"/>
      <c r="D271" s="137" t="s">
        <v>3</v>
      </c>
      <c r="E271" s="138" t="s">
        <v>240</v>
      </c>
      <c r="F271" s="137" t="s">
        <v>688</v>
      </c>
      <c r="G271" s="137" t="s">
        <v>689</v>
      </c>
      <c r="H271" s="139">
        <v>62.564999999999998</v>
      </c>
      <c r="I271" s="139">
        <v>62.564999999999998</v>
      </c>
      <c r="J271" s="140">
        <v>1</v>
      </c>
      <c r="K271" s="140"/>
      <c r="L271" s="141">
        <v>11.944000000000001</v>
      </c>
      <c r="M271" s="143" t="s">
        <v>694</v>
      </c>
      <c r="N271" s="142">
        <v>28.306506832893792</v>
      </c>
    </row>
    <row r="272" spans="1:14" s="187" customFormat="1" ht="19.5" customHeight="1" x14ac:dyDescent="0.25">
      <c r="A272" s="117" t="s">
        <v>240</v>
      </c>
      <c r="B272" s="109" t="s">
        <v>695</v>
      </c>
      <c r="C272" s="109"/>
      <c r="D272" s="137" t="s">
        <v>3</v>
      </c>
      <c r="E272" s="138" t="s">
        <v>240</v>
      </c>
      <c r="F272" s="137" t="s">
        <v>688</v>
      </c>
      <c r="G272" s="137" t="s">
        <v>689</v>
      </c>
      <c r="H272" s="139">
        <v>185.17</v>
      </c>
      <c r="I272" s="139">
        <v>185.17</v>
      </c>
      <c r="J272" s="140">
        <v>0.97413727925689908</v>
      </c>
      <c r="K272" s="140"/>
      <c r="L272" s="141">
        <v>57.015999999999998</v>
      </c>
      <c r="M272" s="143" t="s">
        <v>696</v>
      </c>
      <c r="N272" s="142">
        <v>17.386068155737021</v>
      </c>
    </row>
    <row r="273" spans="1:14" s="187" customFormat="1" ht="29.25" customHeight="1" x14ac:dyDescent="0.25">
      <c r="A273" s="117" t="s">
        <v>240</v>
      </c>
      <c r="B273" s="109" t="s">
        <v>697</v>
      </c>
      <c r="C273" s="109"/>
      <c r="D273" s="137" t="s">
        <v>3</v>
      </c>
      <c r="E273" s="138" t="s">
        <v>240</v>
      </c>
      <c r="F273" s="137" t="s">
        <v>688</v>
      </c>
      <c r="G273" s="137" t="s">
        <v>689</v>
      </c>
      <c r="H273" s="139">
        <v>258.69099999999997</v>
      </c>
      <c r="I273" s="139">
        <v>258.69099999999997</v>
      </c>
      <c r="J273" s="140">
        <v>0.9723105944930438</v>
      </c>
      <c r="K273" s="140"/>
      <c r="L273" s="141">
        <v>45</v>
      </c>
      <c r="M273" s="143" t="s">
        <v>698</v>
      </c>
      <c r="N273" s="142">
        <v>32.190978022327535</v>
      </c>
    </row>
    <row r="274" spans="1:14" s="187" customFormat="1" ht="18" customHeight="1" x14ac:dyDescent="0.25">
      <c r="A274" s="117" t="s">
        <v>240</v>
      </c>
      <c r="B274" s="109" t="s">
        <v>699</v>
      </c>
      <c r="C274" s="109"/>
      <c r="D274" s="137" t="s">
        <v>341</v>
      </c>
      <c r="E274" s="138">
        <v>0.2</v>
      </c>
      <c r="F274" s="137" t="s">
        <v>688</v>
      </c>
      <c r="G274" s="137" t="s">
        <v>689</v>
      </c>
      <c r="H274" s="139">
        <v>115.38</v>
      </c>
      <c r="I274" s="139">
        <v>23.076000000000001</v>
      </c>
      <c r="J274" s="140">
        <v>1</v>
      </c>
      <c r="K274" s="140"/>
      <c r="L274" s="141">
        <v>38.683</v>
      </c>
      <c r="M274" s="143" t="s">
        <v>700</v>
      </c>
      <c r="N274" s="142">
        <v>29.01303172126886</v>
      </c>
    </row>
    <row r="275" spans="1:14" s="187" customFormat="1" ht="18" customHeight="1" x14ac:dyDescent="0.25">
      <c r="A275" s="117" t="s">
        <v>240</v>
      </c>
      <c r="B275" s="109" t="s">
        <v>701</v>
      </c>
      <c r="C275" s="109"/>
      <c r="D275" s="137" t="s">
        <v>341</v>
      </c>
      <c r="E275" s="138">
        <v>0.2</v>
      </c>
      <c r="F275" s="137" t="s">
        <v>688</v>
      </c>
      <c r="G275" s="137" t="s">
        <v>689</v>
      </c>
      <c r="H275" s="139">
        <v>87.123000000000005</v>
      </c>
      <c r="I275" s="139">
        <v>17.424600000000002</v>
      </c>
      <c r="J275" s="140">
        <v>0.95878241107399864</v>
      </c>
      <c r="K275" s="140"/>
      <c r="L275" s="141">
        <v>66.536000000000001</v>
      </c>
      <c r="M275" s="143" t="s">
        <v>702</v>
      </c>
      <c r="N275" s="142">
        <v>27.586246228990088</v>
      </c>
    </row>
    <row r="276" spans="1:14" s="187" customFormat="1" ht="19.5" customHeight="1" x14ac:dyDescent="0.25">
      <c r="A276" s="117" t="s">
        <v>240</v>
      </c>
      <c r="B276" s="109" t="s">
        <v>703</v>
      </c>
      <c r="C276" s="109"/>
      <c r="D276" s="137" t="s">
        <v>266</v>
      </c>
      <c r="E276" s="138">
        <v>0.4</v>
      </c>
      <c r="F276" s="137" t="s">
        <v>688</v>
      </c>
      <c r="G276" s="137" t="s">
        <v>689</v>
      </c>
      <c r="H276" s="139">
        <v>169.208</v>
      </c>
      <c r="I276" s="139">
        <v>67.683199999999999</v>
      </c>
      <c r="J276" s="140">
        <v>1</v>
      </c>
      <c r="K276" s="140"/>
      <c r="L276" s="141">
        <v>74.495000000000005</v>
      </c>
      <c r="M276" s="143" t="s">
        <v>1165</v>
      </c>
      <c r="N276" s="142">
        <v>19.527815706113184</v>
      </c>
    </row>
    <row r="277" spans="1:14" s="187" customFormat="1" ht="13.5" customHeight="1" x14ac:dyDescent="0.25">
      <c r="A277" s="117" t="s">
        <v>240</v>
      </c>
      <c r="B277" s="109" t="s">
        <v>704</v>
      </c>
      <c r="C277" s="109"/>
      <c r="D277" s="137" t="s">
        <v>266</v>
      </c>
      <c r="E277" s="138">
        <v>0.4</v>
      </c>
      <c r="F277" s="137" t="s">
        <v>688</v>
      </c>
      <c r="G277" s="137" t="s">
        <v>689</v>
      </c>
      <c r="H277" s="139">
        <v>144.47</v>
      </c>
      <c r="I277" s="139">
        <v>57.788000000000004</v>
      </c>
      <c r="J277" s="140">
        <v>1</v>
      </c>
      <c r="K277" s="140"/>
      <c r="L277" s="141">
        <v>51.298000000000002</v>
      </c>
      <c r="M277" s="143" t="s">
        <v>705</v>
      </c>
      <c r="N277" s="142">
        <v>24.973574859832492</v>
      </c>
    </row>
    <row r="278" spans="1:14" s="187" customFormat="1" ht="15.75" customHeight="1" x14ac:dyDescent="0.25">
      <c r="A278" s="117" t="s">
        <v>240</v>
      </c>
      <c r="B278" s="109" t="s">
        <v>706</v>
      </c>
      <c r="C278" s="109"/>
      <c r="D278" s="137" t="s">
        <v>3</v>
      </c>
      <c r="E278" s="138" t="s">
        <v>240</v>
      </c>
      <c r="F278" s="137" t="s">
        <v>688</v>
      </c>
      <c r="G278" s="137" t="s">
        <v>689</v>
      </c>
      <c r="H278" s="139">
        <v>147.548</v>
      </c>
      <c r="I278" s="139">
        <v>147.548</v>
      </c>
      <c r="J278" s="140">
        <v>0.91167620028736407</v>
      </c>
      <c r="K278" s="140"/>
      <c r="L278" s="141">
        <v>79.771000000000001</v>
      </c>
      <c r="M278" s="143" t="s">
        <v>707</v>
      </c>
      <c r="N278" s="142">
        <v>20.08680335424782</v>
      </c>
    </row>
    <row r="279" spans="1:14" s="187" customFormat="1" ht="30" customHeight="1" x14ac:dyDescent="0.25">
      <c r="A279" s="117" t="s">
        <v>240</v>
      </c>
      <c r="B279" s="109" t="s">
        <v>708</v>
      </c>
      <c r="C279" s="109"/>
      <c r="D279" s="137" t="s">
        <v>3</v>
      </c>
      <c r="E279" s="138" t="s">
        <v>240</v>
      </c>
      <c r="F279" s="137" t="s">
        <v>688</v>
      </c>
      <c r="G279" s="137" t="s">
        <v>689</v>
      </c>
      <c r="H279" s="139">
        <v>403.67899999999997</v>
      </c>
      <c r="I279" s="139">
        <v>403.67899999999997</v>
      </c>
      <c r="J279" s="140">
        <v>0.99331151731945433</v>
      </c>
      <c r="K279" s="140"/>
      <c r="L279" s="141">
        <v>60.04</v>
      </c>
      <c r="M279" s="143" t="s">
        <v>1144</v>
      </c>
      <c r="N279" s="142">
        <v>19.733171163577143</v>
      </c>
    </row>
    <row r="280" spans="1:14" s="188" customFormat="1" ht="13.5" customHeight="1" x14ac:dyDescent="0.25">
      <c r="A280" s="145"/>
      <c r="B280" s="145"/>
      <c r="C280" s="145"/>
      <c r="D280" s="146"/>
      <c r="E280" s="147"/>
      <c r="F280" s="146" t="s">
        <v>688</v>
      </c>
      <c r="G280" s="146"/>
      <c r="H280" s="148">
        <v>1871.1570000000002</v>
      </c>
      <c r="I280" s="148">
        <v>1361.9639999999999</v>
      </c>
      <c r="J280" s="149">
        <v>0.979146144832022</v>
      </c>
      <c r="K280" s="149">
        <v>0.979146144832022</v>
      </c>
      <c r="L280" s="150">
        <v>571.91800000000001</v>
      </c>
      <c r="M280" s="146"/>
      <c r="N280" s="151">
        <v>22.514809167449158</v>
      </c>
    </row>
    <row r="281" spans="1:14" s="187" customFormat="1" ht="33.75" customHeight="1" x14ac:dyDescent="0.25">
      <c r="A281" s="117" t="s">
        <v>240</v>
      </c>
      <c r="B281" s="109" t="s">
        <v>709</v>
      </c>
      <c r="C281" s="109"/>
      <c r="D281" s="137" t="s">
        <v>257</v>
      </c>
      <c r="E281" s="138">
        <v>0.94010000000000005</v>
      </c>
      <c r="F281" s="137" t="s">
        <v>710</v>
      </c>
      <c r="G281" s="137" t="s">
        <v>689</v>
      </c>
      <c r="H281" s="139">
        <v>289.09699999999998</v>
      </c>
      <c r="I281" s="139">
        <v>289.09699999999998</v>
      </c>
      <c r="J281" s="140">
        <v>1</v>
      </c>
      <c r="K281" s="140"/>
      <c r="L281" s="141">
        <v>40.073</v>
      </c>
      <c r="M281" s="143" t="s">
        <v>711</v>
      </c>
      <c r="N281" s="142">
        <v>18.127458995675376</v>
      </c>
    </row>
    <row r="282" spans="1:14" s="187" customFormat="1" ht="13.5" customHeight="1" x14ac:dyDescent="0.25">
      <c r="A282" s="117" t="s">
        <v>240</v>
      </c>
      <c r="B282" s="109" t="s">
        <v>712</v>
      </c>
      <c r="C282" s="109"/>
      <c r="D282" s="137" t="s">
        <v>266</v>
      </c>
      <c r="E282" s="138">
        <v>0.4</v>
      </c>
      <c r="F282" s="137" t="s">
        <v>710</v>
      </c>
      <c r="G282" s="137" t="s">
        <v>713</v>
      </c>
      <c r="H282" s="139">
        <v>85.923000000000002</v>
      </c>
      <c r="I282" s="139">
        <v>34.369199999999999</v>
      </c>
      <c r="J282" s="140">
        <v>0.84459341503439123</v>
      </c>
      <c r="K282" s="140"/>
      <c r="L282" s="141">
        <v>64</v>
      </c>
      <c r="M282" s="143" t="s">
        <v>714</v>
      </c>
      <c r="N282" s="142">
        <v>18.399019429516329</v>
      </c>
    </row>
    <row r="283" spans="1:14" s="187" customFormat="1" x14ac:dyDescent="0.25">
      <c r="A283" s="117" t="s">
        <v>240</v>
      </c>
      <c r="B283" s="109" t="s">
        <v>715</v>
      </c>
      <c r="C283" s="109"/>
      <c r="D283" s="137" t="s">
        <v>266</v>
      </c>
      <c r="E283" s="138">
        <v>0.4</v>
      </c>
      <c r="F283" s="137" t="s">
        <v>710</v>
      </c>
      <c r="G283" s="137" t="s">
        <v>713</v>
      </c>
      <c r="H283" s="139">
        <v>52.920999999999999</v>
      </c>
      <c r="I283" s="139">
        <v>21.168400000000002</v>
      </c>
      <c r="J283" s="140">
        <v>1</v>
      </c>
      <c r="K283" s="140"/>
      <c r="L283" s="141">
        <v>11.628</v>
      </c>
      <c r="M283" s="143" t="s">
        <v>445</v>
      </c>
      <c r="N283" s="142">
        <v>28.962309858090361</v>
      </c>
    </row>
    <row r="284" spans="1:14" s="188" customFormat="1" ht="13.5" customHeight="1" x14ac:dyDescent="0.25">
      <c r="A284" s="145"/>
      <c r="B284" s="145"/>
      <c r="C284" s="145"/>
      <c r="D284" s="146"/>
      <c r="E284" s="147"/>
      <c r="F284" s="146" t="s">
        <v>710</v>
      </c>
      <c r="G284" s="146"/>
      <c r="H284" s="148">
        <v>427.94099999999997</v>
      </c>
      <c r="I284" s="148">
        <v>344.63459999999998</v>
      </c>
      <c r="J284" s="149">
        <v>0.98450184630330217</v>
      </c>
      <c r="K284" s="149">
        <v>0.98450184630330217</v>
      </c>
      <c r="L284" s="150">
        <v>115.70100000000001</v>
      </c>
      <c r="M284" s="146"/>
      <c r="N284" s="151">
        <v>18.827264702776404</v>
      </c>
    </row>
    <row r="285" spans="1:14" s="188" customFormat="1" ht="18.75" customHeight="1" x14ac:dyDescent="0.25">
      <c r="A285" s="117" t="s">
        <v>240</v>
      </c>
      <c r="B285" s="109" t="s">
        <v>716</v>
      </c>
      <c r="C285" s="153"/>
      <c r="D285" s="137" t="s">
        <v>257</v>
      </c>
      <c r="E285" s="138">
        <v>0.75</v>
      </c>
      <c r="F285" s="137" t="s">
        <v>717</v>
      </c>
      <c r="G285" s="137" t="s">
        <v>718</v>
      </c>
      <c r="H285" s="139">
        <v>160.82599999999999</v>
      </c>
      <c r="I285" s="139">
        <v>160.82599999999999</v>
      </c>
      <c r="J285" s="140">
        <v>0.98045714001467421</v>
      </c>
      <c r="K285" s="154"/>
      <c r="L285" s="141">
        <v>61.054000000000002</v>
      </c>
      <c r="M285" s="143" t="s">
        <v>719</v>
      </c>
      <c r="N285" s="142">
        <v>27.771462056544181</v>
      </c>
    </row>
    <row r="286" spans="1:14" s="187" customFormat="1" x14ac:dyDescent="0.25">
      <c r="A286" s="117" t="s">
        <v>240</v>
      </c>
      <c r="B286" s="109" t="s">
        <v>720</v>
      </c>
      <c r="C286" s="109"/>
      <c r="D286" s="137" t="s">
        <v>3</v>
      </c>
      <c r="E286" s="138" t="s">
        <v>240</v>
      </c>
      <c r="F286" s="137" t="s">
        <v>717</v>
      </c>
      <c r="G286" s="137" t="s">
        <v>718</v>
      </c>
      <c r="H286" s="139">
        <v>59.725999999999999</v>
      </c>
      <c r="I286" s="139">
        <v>59.725999999999999</v>
      </c>
      <c r="J286" s="140">
        <v>1</v>
      </c>
      <c r="K286" s="140"/>
      <c r="L286" s="141">
        <v>59.725999999999999</v>
      </c>
      <c r="M286" s="143" t="s">
        <v>721</v>
      </c>
      <c r="N286" s="142">
        <v>19.338311623078727</v>
      </c>
    </row>
    <row r="287" spans="1:14" s="187" customFormat="1" ht="13.5" customHeight="1" x14ac:dyDescent="0.25">
      <c r="A287" s="117" t="s">
        <v>240</v>
      </c>
      <c r="B287" s="109" t="s">
        <v>722</v>
      </c>
      <c r="C287" s="109"/>
      <c r="D287" s="137" t="s">
        <v>3</v>
      </c>
      <c r="E287" s="138" t="s">
        <v>240</v>
      </c>
      <c r="F287" s="137" t="s">
        <v>717</v>
      </c>
      <c r="G287" s="137" t="s">
        <v>718</v>
      </c>
      <c r="H287" s="139">
        <v>94.393000000000001</v>
      </c>
      <c r="I287" s="139">
        <v>94.393000000000001</v>
      </c>
      <c r="J287" s="140">
        <v>1</v>
      </c>
      <c r="K287" s="140"/>
      <c r="L287" s="141">
        <v>11</v>
      </c>
      <c r="M287" s="143" t="s">
        <v>723</v>
      </c>
      <c r="N287" s="142">
        <v>30.295543525473288</v>
      </c>
    </row>
    <row r="288" spans="1:14" s="187" customFormat="1" ht="13.5" customHeight="1" x14ac:dyDescent="0.25">
      <c r="A288" s="117" t="s">
        <v>240</v>
      </c>
      <c r="B288" s="109" t="s">
        <v>724</v>
      </c>
      <c r="C288" s="109"/>
      <c r="D288" s="137" t="s">
        <v>3</v>
      </c>
      <c r="E288" s="138" t="s">
        <v>240</v>
      </c>
      <c r="F288" s="137" t="s">
        <v>717</v>
      </c>
      <c r="G288" s="137" t="s">
        <v>718</v>
      </c>
      <c r="H288" s="139">
        <v>66.108000000000004</v>
      </c>
      <c r="I288" s="139">
        <v>66.108000000000004</v>
      </c>
      <c r="J288" s="140">
        <v>1</v>
      </c>
      <c r="K288" s="140"/>
      <c r="L288" s="141">
        <v>66.108000000000004</v>
      </c>
      <c r="M288" s="143" t="s">
        <v>725</v>
      </c>
      <c r="N288" s="142">
        <v>41.18394082410601</v>
      </c>
    </row>
    <row r="289" spans="1:14" s="187" customFormat="1" ht="13.5" customHeight="1" x14ac:dyDescent="0.25">
      <c r="A289" s="117" t="s">
        <v>240</v>
      </c>
      <c r="B289" s="109" t="s">
        <v>726</v>
      </c>
      <c r="C289" s="109"/>
      <c r="D289" s="137" t="s">
        <v>3</v>
      </c>
      <c r="E289" s="138" t="s">
        <v>240</v>
      </c>
      <c r="F289" s="137" t="s">
        <v>717</v>
      </c>
      <c r="G289" s="137" t="s">
        <v>718</v>
      </c>
      <c r="H289" s="139">
        <v>75.932000000000002</v>
      </c>
      <c r="I289" s="139">
        <v>75.932000000000002</v>
      </c>
      <c r="J289" s="140">
        <v>1</v>
      </c>
      <c r="K289" s="140"/>
      <c r="L289" s="141">
        <v>54.927999999999997</v>
      </c>
      <c r="M289" s="143" t="s">
        <v>721</v>
      </c>
      <c r="N289" s="142">
        <v>27.971249012274139</v>
      </c>
    </row>
    <row r="290" spans="1:14" s="187" customFormat="1" ht="13.5" customHeight="1" x14ac:dyDescent="0.25">
      <c r="A290" s="117" t="s">
        <v>240</v>
      </c>
      <c r="B290" s="109" t="s">
        <v>209</v>
      </c>
      <c r="C290" s="109"/>
      <c r="D290" s="137" t="s">
        <v>3</v>
      </c>
      <c r="E290" s="138" t="s">
        <v>240</v>
      </c>
      <c r="F290" s="137" t="s">
        <v>717</v>
      </c>
      <c r="G290" s="137" t="s">
        <v>718</v>
      </c>
      <c r="H290" s="139">
        <v>64.415999999999997</v>
      </c>
      <c r="I290" s="139">
        <v>64.415999999999997</v>
      </c>
      <c r="J290" s="140">
        <v>0.71870342771982121</v>
      </c>
      <c r="K290" s="140"/>
      <c r="L290" s="141" t="s">
        <v>240</v>
      </c>
      <c r="M290" s="143" t="s">
        <v>727</v>
      </c>
      <c r="N290" s="142">
        <v>100.89818818040435</v>
      </c>
    </row>
    <row r="291" spans="1:14" s="187" customFormat="1" ht="13.5" customHeight="1" x14ac:dyDescent="0.25">
      <c r="A291" s="117" t="s">
        <v>240</v>
      </c>
      <c r="B291" s="109" t="s">
        <v>728</v>
      </c>
      <c r="C291" s="109"/>
      <c r="D291" s="137" t="s">
        <v>3</v>
      </c>
      <c r="E291" s="138" t="s">
        <v>240</v>
      </c>
      <c r="F291" s="137" t="s">
        <v>717</v>
      </c>
      <c r="G291" s="137" t="s">
        <v>729</v>
      </c>
      <c r="H291" s="139">
        <v>98.757000000000005</v>
      </c>
      <c r="I291" s="139">
        <v>98.757000000000005</v>
      </c>
      <c r="J291" s="140">
        <v>0.9202891946899967</v>
      </c>
      <c r="K291" s="140"/>
      <c r="L291" s="141" t="s">
        <v>240</v>
      </c>
      <c r="M291" s="143" t="s">
        <v>447</v>
      </c>
      <c r="N291" s="142">
        <v>33.885148044231727</v>
      </c>
    </row>
    <row r="292" spans="1:14" s="187" customFormat="1" ht="28.15" customHeight="1" x14ac:dyDescent="0.25">
      <c r="A292" s="117" t="s">
        <v>240</v>
      </c>
      <c r="B292" s="109" t="s">
        <v>730</v>
      </c>
      <c r="C292" s="109"/>
      <c r="D292" s="137" t="s">
        <v>3</v>
      </c>
      <c r="E292" s="138" t="s">
        <v>240</v>
      </c>
      <c r="F292" s="137" t="s">
        <v>717</v>
      </c>
      <c r="G292" s="137" t="s">
        <v>718</v>
      </c>
      <c r="H292" s="139">
        <v>285.13</v>
      </c>
      <c r="I292" s="139">
        <v>285.13</v>
      </c>
      <c r="J292" s="140">
        <v>1</v>
      </c>
      <c r="K292" s="140"/>
      <c r="L292" s="141">
        <v>62.5</v>
      </c>
      <c r="M292" s="143" t="s">
        <v>731</v>
      </c>
      <c r="N292" s="142">
        <v>25.78653756119817</v>
      </c>
    </row>
    <row r="293" spans="1:14" s="187" customFormat="1" ht="13.5" customHeight="1" x14ac:dyDescent="0.25">
      <c r="A293" s="145"/>
      <c r="B293" s="145"/>
      <c r="C293" s="145"/>
      <c r="D293" s="146"/>
      <c r="E293" s="147"/>
      <c r="F293" s="146" t="s">
        <v>717</v>
      </c>
      <c r="G293" s="146"/>
      <c r="H293" s="148">
        <v>905.28800000000012</v>
      </c>
      <c r="I293" s="148">
        <v>905.28800000000012</v>
      </c>
      <c r="J293" s="149">
        <v>0.96781687153701357</v>
      </c>
      <c r="K293" s="149">
        <v>0.96781687153701357</v>
      </c>
      <c r="L293" s="150">
        <v>315.31600000000003</v>
      </c>
      <c r="M293" s="146"/>
      <c r="N293" s="151">
        <v>32.351552690371797</v>
      </c>
    </row>
    <row r="294" spans="1:14" s="187" customFormat="1" ht="13.5" customHeight="1" x14ac:dyDescent="0.25">
      <c r="A294" s="117" t="s">
        <v>240</v>
      </c>
      <c r="B294" s="109" t="s">
        <v>732</v>
      </c>
      <c r="C294" s="109"/>
      <c r="D294" s="137" t="s">
        <v>341</v>
      </c>
      <c r="E294" s="138">
        <v>0.2</v>
      </c>
      <c r="F294" s="137" t="s">
        <v>733</v>
      </c>
      <c r="G294" s="137" t="s">
        <v>491</v>
      </c>
      <c r="H294" s="139">
        <v>31.315999999999999</v>
      </c>
      <c r="I294" s="139">
        <v>6.2632000000000003</v>
      </c>
      <c r="J294" s="140">
        <v>0.86866138715033847</v>
      </c>
      <c r="K294" s="140"/>
      <c r="L294" s="141">
        <v>9.3059999999999992</v>
      </c>
      <c r="M294" s="143" t="s">
        <v>445</v>
      </c>
      <c r="N294" s="142">
        <v>40.097931845752299</v>
      </c>
    </row>
    <row r="295" spans="1:14" s="187" customFormat="1" ht="13.5" customHeight="1" x14ac:dyDescent="0.25">
      <c r="A295" s="117" t="s">
        <v>240</v>
      </c>
      <c r="B295" s="109" t="s">
        <v>734</v>
      </c>
      <c r="C295" s="109"/>
      <c r="D295" s="137" t="s">
        <v>266</v>
      </c>
      <c r="E295" s="138">
        <v>0.4</v>
      </c>
      <c r="F295" s="137" t="s">
        <v>733</v>
      </c>
      <c r="G295" s="137" t="s">
        <v>491</v>
      </c>
      <c r="H295" s="139">
        <v>137.1</v>
      </c>
      <c r="I295" s="139">
        <v>54.84</v>
      </c>
      <c r="J295" s="140">
        <v>0.95597374179431072</v>
      </c>
      <c r="K295" s="140"/>
      <c r="L295" s="141">
        <v>70.057000000000002</v>
      </c>
      <c r="M295" s="143" t="s">
        <v>735</v>
      </c>
      <c r="N295" s="142">
        <v>20.26582655537074</v>
      </c>
    </row>
    <row r="296" spans="1:14" s="187" customFormat="1" ht="13.5" customHeight="1" x14ac:dyDescent="0.25">
      <c r="A296" s="117" t="s">
        <v>240</v>
      </c>
      <c r="B296" s="109" t="s">
        <v>736</v>
      </c>
      <c r="C296" s="109"/>
      <c r="D296" s="137" t="s">
        <v>266</v>
      </c>
      <c r="E296" s="138">
        <v>0.4</v>
      </c>
      <c r="F296" s="137" t="s">
        <v>733</v>
      </c>
      <c r="G296" s="137" t="s">
        <v>737</v>
      </c>
      <c r="H296" s="139">
        <v>81.018000000000001</v>
      </c>
      <c r="I296" s="139">
        <v>32.407200000000003</v>
      </c>
      <c r="J296" s="140">
        <v>0.96540275000617137</v>
      </c>
      <c r="K296" s="140"/>
      <c r="L296" s="141">
        <v>10.37</v>
      </c>
      <c r="M296" s="143" t="s">
        <v>445</v>
      </c>
      <c r="N296" s="142">
        <v>40.827669884293279</v>
      </c>
    </row>
    <row r="297" spans="1:14" s="187" customFormat="1" ht="13.5" customHeight="1" x14ac:dyDescent="0.25">
      <c r="A297" s="117" t="s">
        <v>240</v>
      </c>
      <c r="B297" s="109" t="s">
        <v>738</v>
      </c>
      <c r="C297" s="109"/>
      <c r="D297" s="137" t="s">
        <v>266</v>
      </c>
      <c r="E297" s="138">
        <v>0.4</v>
      </c>
      <c r="F297" s="137" t="s">
        <v>733</v>
      </c>
      <c r="G297" s="137" t="s">
        <v>491</v>
      </c>
      <c r="H297" s="139">
        <v>22.239000000000001</v>
      </c>
      <c r="I297" s="139">
        <v>8.8956</v>
      </c>
      <c r="J297" s="140">
        <v>1</v>
      </c>
      <c r="K297" s="140"/>
      <c r="L297" s="141" t="s">
        <v>240</v>
      </c>
      <c r="M297" s="143" t="s">
        <v>427</v>
      </c>
      <c r="N297" s="142">
        <v>46.612380609767058</v>
      </c>
    </row>
    <row r="298" spans="1:14" s="187" customFormat="1" ht="28.5" customHeight="1" x14ac:dyDescent="0.25">
      <c r="A298" s="117" t="s">
        <v>240</v>
      </c>
      <c r="B298" s="109" t="s">
        <v>739</v>
      </c>
      <c r="C298" s="109"/>
      <c r="D298" s="137" t="s">
        <v>266</v>
      </c>
      <c r="E298" s="138">
        <v>0.4</v>
      </c>
      <c r="F298" s="137" t="s">
        <v>733</v>
      </c>
      <c r="G298" s="137" t="s">
        <v>737</v>
      </c>
      <c r="H298" s="139">
        <v>165.3</v>
      </c>
      <c r="I298" s="139">
        <v>66.12</v>
      </c>
      <c r="J298" s="140">
        <v>0.96376890502117363</v>
      </c>
      <c r="K298" s="140"/>
      <c r="L298" s="141">
        <v>41.222999999999999</v>
      </c>
      <c r="M298" s="143" t="s">
        <v>740</v>
      </c>
      <c r="N298" s="142">
        <v>18.102083987194778</v>
      </c>
    </row>
    <row r="299" spans="1:14" s="187" customFormat="1" ht="13.5" customHeight="1" x14ac:dyDescent="0.25">
      <c r="A299" s="117" t="s">
        <v>240</v>
      </c>
      <c r="B299" s="109" t="s">
        <v>741</v>
      </c>
      <c r="C299" s="109"/>
      <c r="D299" s="137" t="s">
        <v>266</v>
      </c>
      <c r="E299" s="138">
        <v>0.4</v>
      </c>
      <c r="F299" s="137" t="s">
        <v>733</v>
      </c>
      <c r="G299" s="137" t="s">
        <v>737</v>
      </c>
      <c r="H299" s="139">
        <v>125.146</v>
      </c>
      <c r="I299" s="139">
        <v>50.058400000000006</v>
      </c>
      <c r="J299" s="140">
        <v>0.97829734869672225</v>
      </c>
      <c r="K299" s="140"/>
      <c r="L299" s="141">
        <v>44.264000000000003</v>
      </c>
      <c r="M299" s="143" t="s">
        <v>210</v>
      </c>
      <c r="N299" s="142">
        <v>25.75941811647472</v>
      </c>
    </row>
    <row r="300" spans="1:14" s="187" customFormat="1" ht="13.5" customHeight="1" x14ac:dyDescent="0.25">
      <c r="A300" s="117" t="s">
        <v>240</v>
      </c>
      <c r="B300" s="109" t="s">
        <v>742</v>
      </c>
      <c r="C300" s="109"/>
      <c r="D300" s="137" t="s">
        <v>266</v>
      </c>
      <c r="E300" s="138">
        <v>0.4</v>
      </c>
      <c r="F300" s="137" t="s">
        <v>733</v>
      </c>
      <c r="G300" s="137" t="s">
        <v>491</v>
      </c>
      <c r="H300" s="139">
        <v>106.697</v>
      </c>
      <c r="I300" s="139">
        <v>42.678800000000003</v>
      </c>
      <c r="J300" s="140">
        <v>1</v>
      </c>
      <c r="K300" s="140"/>
      <c r="L300" s="141">
        <v>63.643000000000001</v>
      </c>
      <c r="M300" s="143" t="s">
        <v>1145</v>
      </c>
      <c r="N300" s="142">
        <v>14.779804856854096</v>
      </c>
    </row>
    <row r="301" spans="1:14" s="187" customFormat="1" ht="13.5" customHeight="1" x14ac:dyDescent="0.25">
      <c r="A301" s="117" t="s">
        <v>240</v>
      </c>
      <c r="B301" s="109" t="s">
        <v>744</v>
      </c>
      <c r="C301" s="109"/>
      <c r="D301" s="137" t="s">
        <v>3</v>
      </c>
      <c r="E301" s="138" t="s">
        <v>240</v>
      </c>
      <c r="F301" s="137" t="s">
        <v>733</v>
      </c>
      <c r="G301" s="137" t="s">
        <v>737</v>
      </c>
      <c r="H301" s="139">
        <v>118.069</v>
      </c>
      <c r="I301" s="139">
        <v>118.069</v>
      </c>
      <c r="J301" s="140">
        <v>1</v>
      </c>
      <c r="K301" s="140"/>
      <c r="L301" s="141">
        <v>62.805999999999997</v>
      </c>
      <c r="M301" s="143" t="s">
        <v>745</v>
      </c>
      <c r="N301" s="142">
        <v>32.178138884889343</v>
      </c>
    </row>
    <row r="302" spans="1:14" s="187" customFormat="1" ht="13.5" customHeight="1" x14ac:dyDescent="0.25">
      <c r="A302" s="117" t="s">
        <v>240</v>
      </c>
      <c r="B302" s="109" t="s">
        <v>746</v>
      </c>
      <c r="C302" s="109"/>
      <c r="D302" s="137" t="s">
        <v>266</v>
      </c>
      <c r="E302" s="138">
        <v>0.4</v>
      </c>
      <c r="F302" s="137" t="s">
        <v>733</v>
      </c>
      <c r="G302" s="137" t="s">
        <v>491</v>
      </c>
      <c r="H302" s="139">
        <v>111.40300000000001</v>
      </c>
      <c r="I302" s="139">
        <v>44.561200000000007</v>
      </c>
      <c r="J302" s="140">
        <v>0.98563772968411967</v>
      </c>
      <c r="K302" s="140"/>
      <c r="L302" s="141" t="s">
        <v>240</v>
      </c>
      <c r="M302" s="143" t="s">
        <v>747</v>
      </c>
      <c r="N302" s="142">
        <v>30.588708714209812</v>
      </c>
    </row>
    <row r="303" spans="1:14" s="187" customFormat="1" ht="13.5" customHeight="1" x14ac:dyDescent="0.25">
      <c r="A303" s="117" t="s">
        <v>240</v>
      </c>
      <c r="B303" s="109" t="s">
        <v>748</v>
      </c>
      <c r="C303" s="109"/>
      <c r="D303" s="137" t="s">
        <v>3</v>
      </c>
      <c r="E303" s="138" t="s">
        <v>240</v>
      </c>
      <c r="F303" s="137" t="s">
        <v>733</v>
      </c>
      <c r="G303" s="137" t="s">
        <v>491</v>
      </c>
      <c r="H303" s="139">
        <v>170.74299999999999</v>
      </c>
      <c r="I303" s="139">
        <v>170.74299999999999</v>
      </c>
      <c r="J303" s="140">
        <v>1</v>
      </c>
      <c r="K303" s="140"/>
      <c r="L303" s="141">
        <v>55</v>
      </c>
      <c r="M303" s="143" t="s">
        <v>749</v>
      </c>
      <c r="N303" s="142">
        <v>40.200792716217897</v>
      </c>
    </row>
    <row r="304" spans="1:14" s="187" customFormat="1" ht="13.5" customHeight="1" x14ac:dyDescent="0.25">
      <c r="A304" s="117" t="s">
        <v>240</v>
      </c>
      <c r="B304" s="109" t="s">
        <v>750</v>
      </c>
      <c r="C304" s="109"/>
      <c r="D304" s="137" t="s">
        <v>266</v>
      </c>
      <c r="E304" s="138">
        <v>0.4</v>
      </c>
      <c r="F304" s="137" t="s">
        <v>733</v>
      </c>
      <c r="G304" s="137" t="s">
        <v>491</v>
      </c>
      <c r="H304" s="139">
        <v>67.912000000000006</v>
      </c>
      <c r="I304" s="139">
        <v>27.164800000000003</v>
      </c>
      <c r="J304" s="140">
        <v>0.97714689598303672</v>
      </c>
      <c r="K304" s="140"/>
      <c r="L304" s="141" t="s">
        <v>240</v>
      </c>
      <c r="M304" s="143" t="s">
        <v>447</v>
      </c>
      <c r="N304" s="142">
        <v>39.211504091381734</v>
      </c>
    </row>
    <row r="305" spans="1:14" s="187" customFormat="1" ht="13.5" customHeight="1" x14ac:dyDescent="0.25">
      <c r="A305" s="145"/>
      <c r="B305" s="145"/>
      <c r="C305" s="145"/>
      <c r="D305" s="146"/>
      <c r="E305" s="147"/>
      <c r="F305" s="146" t="s">
        <v>733</v>
      </c>
      <c r="G305" s="146"/>
      <c r="H305" s="148">
        <v>1136.943</v>
      </c>
      <c r="I305" s="148">
        <v>621.80120000000011</v>
      </c>
      <c r="J305" s="155">
        <v>0.98536348916663374</v>
      </c>
      <c r="K305" s="149">
        <v>0.98536348916663374</v>
      </c>
      <c r="L305" s="150">
        <v>356.66900000000004</v>
      </c>
      <c r="M305" s="146"/>
      <c r="N305" s="151">
        <v>30.982978972203021</v>
      </c>
    </row>
    <row r="306" spans="1:14" s="187" customFormat="1" ht="28.5" customHeight="1" x14ac:dyDescent="0.25">
      <c r="A306" s="117" t="s">
        <v>240</v>
      </c>
      <c r="B306" s="109" t="s">
        <v>751</v>
      </c>
      <c r="C306" s="108"/>
      <c r="D306" s="137" t="s">
        <v>3</v>
      </c>
      <c r="E306" s="138" t="s">
        <v>240</v>
      </c>
      <c r="F306" s="137" t="s">
        <v>752</v>
      </c>
      <c r="G306" s="137" t="s">
        <v>753</v>
      </c>
      <c r="H306" s="139">
        <v>179.47</v>
      </c>
      <c r="I306" s="139">
        <v>179.47</v>
      </c>
      <c r="J306" s="140">
        <v>0.53366022176408312</v>
      </c>
      <c r="K306" s="140"/>
      <c r="L306" s="141" t="s">
        <v>240</v>
      </c>
      <c r="M306" s="143" t="s">
        <v>1166</v>
      </c>
      <c r="N306" s="142">
        <v>21.811325495451172</v>
      </c>
    </row>
    <row r="307" spans="1:14" s="188" customFormat="1" ht="13.5" customHeight="1" x14ac:dyDescent="0.25">
      <c r="A307" s="117" t="s">
        <v>240</v>
      </c>
      <c r="B307" s="109" t="s">
        <v>754</v>
      </c>
      <c r="C307" s="109"/>
      <c r="D307" s="137" t="s">
        <v>3</v>
      </c>
      <c r="E307" s="138" t="s">
        <v>240</v>
      </c>
      <c r="F307" s="137" t="s">
        <v>752</v>
      </c>
      <c r="G307" s="137" t="s">
        <v>753</v>
      </c>
      <c r="H307" s="139">
        <v>66.150000000000006</v>
      </c>
      <c r="I307" s="139">
        <v>66.150000000000006</v>
      </c>
      <c r="J307" s="140">
        <v>1</v>
      </c>
      <c r="K307" s="140"/>
      <c r="L307" s="141">
        <v>49.970999999999997</v>
      </c>
      <c r="M307" s="143" t="s">
        <v>203</v>
      </c>
      <c r="N307" s="142">
        <v>31.058112169312167</v>
      </c>
    </row>
    <row r="308" spans="1:14" s="187" customFormat="1" ht="24.75" customHeight="1" x14ac:dyDescent="0.25">
      <c r="A308" s="117" t="s">
        <v>240</v>
      </c>
      <c r="B308" s="109" t="s">
        <v>755</v>
      </c>
      <c r="C308" s="109"/>
      <c r="D308" s="137" t="s">
        <v>266</v>
      </c>
      <c r="E308" s="138">
        <v>0.4</v>
      </c>
      <c r="F308" s="137" t="s">
        <v>752</v>
      </c>
      <c r="G308" s="137" t="s">
        <v>753</v>
      </c>
      <c r="H308" s="139">
        <v>93.183999999999997</v>
      </c>
      <c r="I308" s="139">
        <v>37.273600000000002</v>
      </c>
      <c r="J308" s="140">
        <v>1</v>
      </c>
      <c r="K308" s="140"/>
      <c r="L308" s="141">
        <v>43.978000000000002</v>
      </c>
      <c r="M308" s="143" t="s">
        <v>756</v>
      </c>
      <c r="N308" s="142">
        <v>28.976659107762742</v>
      </c>
    </row>
    <row r="309" spans="1:14" s="187" customFormat="1" ht="13.5" customHeight="1" x14ac:dyDescent="0.25">
      <c r="A309" s="117" t="s">
        <v>240</v>
      </c>
      <c r="B309" s="109" t="s">
        <v>757</v>
      </c>
      <c r="C309" s="109"/>
      <c r="D309" s="137" t="s">
        <v>266</v>
      </c>
      <c r="E309" s="138">
        <v>0.4</v>
      </c>
      <c r="F309" s="137" t="s">
        <v>752</v>
      </c>
      <c r="G309" s="137" t="s">
        <v>753</v>
      </c>
      <c r="H309" s="139">
        <v>204.07599999999999</v>
      </c>
      <c r="I309" s="139">
        <v>81.630400000000009</v>
      </c>
      <c r="J309" s="140">
        <v>1</v>
      </c>
      <c r="K309" s="140"/>
      <c r="L309" s="141" t="s">
        <v>240</v>
      </c>
      <c r="M309" s="143" t="s">
        <v>758</v>
      </c>
      <c r="N309" s="142">
        <v>15.101217585605362</v>
      </c>
    </row>
    <row r="310" spans="1:14" s="187" customFormat="1" ht="13.5" customHeight="1" x14ac:dyDescent="0.25">
      <c r="A310" s="117" t="s">
        <v>240</v>
      </c>
      <c r="B310" s="109" t="s">
        <v>759</v>
      </c>
      <c r="C310" s="109"/>
      <c r="D310" s="137" t="s">
        <v>341</v>
      </c>
      <c r="E310" s="138">
        <v>0.2</v>
      </c>
      <c r="F310" s="137" t="s">
        <v>752</v>
      </c>
      <c r="G310" s="137" t="s">
        <v>753</v>
      </c>
      <c r="H310" s="139">
        <v>125.175</v>
      </c>
      <c r="I310" s="139">
        <v>25.035</v>
      </c>
      <c r="J310" s="140">
        <v>0.98258438186538855</v>
      </c>
      <c r="K310" s="140"/>
      <c r="L310" s="141">
        <v>89.218999999999994</v>
      </c>
      <c r="M310" s="143" t="s">
        <v>760</v>
      </c>
      <c r="N310" s="142">
        <v>15.08110476035611</v>
      </c>
    </row>
    <row r="311" spans="1:14" s="187" customFormat="1" ht="13.5" customHeight="1" x14ac:dyDescent="0.25">
      <c r="A311" s="145"/>
      <c r="B311" s="145"/>
      <c r="C311" s="145"/>
      <c r="D311" s="145"/>
      <c r="E311" s="145"/>
      <c r="F311" s="146" t="s">
        <v>752</v>
      </c>
      <c r="G311" s="145"/>
      <c r="H311" s="156">
        <v>668.05499999999995</v>
      </c>
      <c r="I311" s="156">
        <v>389.55900000000003</v>
      </c>
      <c r="J311" s="149">
        <v>0.7840378479254746</v>
      </c>
      <c r="K311" s="149">
        <v>0.7840378479254746</v>
      </c>
      <c r="L311" s="150">
        <v>183.16800000000001</v>
      </c>
      <c r="M311" s="146"/>
      <c r="N311" s="151">
        <v>22.352280133666671</v>
      </c>
    </row>
    <row r="312" spans="1:14" s="187" customFormat="1" ht="13.5" customHeight="1" x14ac:dyDescent="0.25">
      <c r="A312" s="117" t="s">
        <v>240</v>
      </c>
      <c r="B312" s="109" t="s">
        <v>761</v>
      </c>
      <c r="C312" s="109"/>
      <c r="D312" s="137" t="s">
        <v>3</v>
      </c>
      <c r="E312" s="138" t="s">
        <v>240</v>
      </c>
      <c r="F312" s="137" t="s">
        <v>762</v>
      </c>
      <c r="G312" s="137" t="s">
        <v>763</v>
      </c>
      <c r="H312" s="139">
        <v>60.43</v>
      </c>
      <c r="I312" s="139">
        <v>60.43</v>
      </c>
      <c r="J312" s="140">
        <v>0.97823928512328318</v>
      </c>
      <c r="K312" s="140"/>
      <c r="L312" s="141">
        <v>51.8</v>
      </c>
      <c r="M312" s="143" t="s">
        <v>764</v>
      </c>
      <c r="N312" s="142">
        <v>11.785242324283177</v>
      </c>
    </row>
    <row r="313" spans="1:14" s="382" customFormat="1" ht="13.5" customHeight="1" x14ac:dyDescent="0.25">
      <c r="A313" s="117" t="s">
        <v>240</v>
      </c>
      <c r="B313" s="109" t="s">
        <v>765</v>
      </c>
      <c r="C313" s="109"/>
      <c r="D313" s="137" t="s">
        <v>3</v>
      </c>
      <c r="E313" s="138" t="s">
        <v>240</v>
      </c>
      <c r="F313" s="137" t="s">
        <v>762</v>
      </c>
      <c r="G313" s="137" t="s">
        <v>763</v>
      </c>
      <c r="H313" s="139">
        <v>70.762</v>
      </c>
      <c r="I313" s="139">
        <v>70.762</v>
      </c>
      <c r="J313" s="140">
        <v>1</v>
      </c>
      <c r="K313" s="140"/>
      <c r="L313" s="141">
        <v>63.481999999999999</v>
      </c>
      <c r="M313" s="143" t="s">
        <v>766</v>
      </c>
      <c r="N313" s="142">
        <v>13.023372996806195</v>
      </c>
    </row>
    <row r="314" spans="1:14" s="187" customFormat="1" ht="13.5" customHeight="1" x14ac:dyDescent="0.25">
      <c r="A314" s="117" t="s">
        <v>240</v>
      </c>
      <c r="B314" s="109" t="s">
        <v>767</v>
      </c>
      <c r="C314" s="109"/>
      <c r="D314" s="137" t="s">
        <v>3</v>
      </c>
      <c r="E314" s="138" t="s">
        <v>240</v>
      </c>
      <c r="F314" s="137" t="s">
        <v>762</v>
      </c>
      <c r="G314" s="137" t="s">
        <v>763</v>
      </c>
      <c r="H314" s="139">
        <v>67.430000000000007</v>
      </c>
      <c r="I314" s="139">
        <v>67.430000000000007</v>
      </c>
      <c r="J314" s="140">
        <v>0.97923772801423703</v>
      </c>
      <c r="K314" s="140"/>
      <c r="L314" s="141">
        <v>63.332999999999998</v>
      </c>
      <c r="M314" s="143" t="s">
        <v>764</v>
      </c>
      <c r="N314" s="142">
        <v>11.526411631076783</v>
      </c>
    </row>
    <row r="315" spans="1:14" s="187" customFormat="1" ht="28.5" customHeight="1" x14ac:dyDescent="0.25">
      <c r="A315" s="117" t="s">
        <v>240</v>
      </c>
      <c r="B315" s="109" t="s">
        <v>768</v>
      </c>
      <c r="C315" s="109"/>
      <c r="D315" s="137" t="s">
        <v>3</v>
      </c>
      <c r="E315" s="138" t="s">
        <v>240</v>
      </c>
      <c r="F315" s="137" t="s">
        <v>762</v>
      </c>
      <c r="G315" s="137" t="s">
        <v>763</v>
      </c>
      <c r="H315" s="139">
        <v>209.703</v>
      </c>
      <c r="I315" s="139">
        <v>209.703</v>
      </c>
      <c r="J315" s="140">
        <v>1</v>
      </c>
      <c r="K315" s="140"/>
      <c r="L315" s="141">
        <v>135.80600000000001</v>
      </c>
      <c r="M315" s="143" t="s">
        <v>769</v>
      </c>
      <c r="N315" s="142">
        <v>10.43894994349151</v>
      </c>
    </row>
    <row r="316" spans="1:14" s="187" customFormat="1" ht="13.5" customHeight="1" x14ac:dyDescent="0.25">
      <c r="A316" s="145"/>
      <c r="B316" s="145"/>
      <c r="C316" s="145"/>
      <c r="D316" s="146"/>
      <c r="E316" s="147"/>
      <c r="F316" s="146" t="s">
        <v>762</v>
      </c>
      <c r="G316" s="146"/>
      <c r="H316" s="148">
        <v>408.32500000000005</v>
      </c>
      <c r="I316" s="148">
        <v>408.32500000000005</v>
      </c>
      <c r="J316" s="149">
        <v>0.99335088471193278</v>
      </c>
      <c r="K316" s="149">
        <v>0.99335088471193278</v>
      </c>
      <c r="L316" s="150">
        <v>314.42100000000005</v>
      </c>
      <c r="M316" s="146"/>
      <c r="N316" s="151">
        <v>11.263066985527972</v>
      </c>
    </row>
    <row r="317" spans="1:14" s="188" customFormat="1" ht="29.25" customHeight="1" x14ac:dyDescent="0.25">
      <c r="A317" s="117" t="s">
        <v>240</v>
      </c>
      <c r="B317" s="109" t="s">
        <v>770</v>
      </c>
      <c r="C317" s="109"/>
      <c r="D317" s="137" t="s">
        <v>3</v>
      </c>
      <c r="E317" s="138" t="s">
        <v>240</v>
      </c>
      <c r="F317" s="137" t="s">
        <v>771</v>
      </c>
      <c r="G317" s="137" t="s">
        <v>772</v>
      </c>
      <c r="H317" s="139">
        <v>384.13299999999998</v>
      </c>
      <c r="I317" s="139">
        <v>384.13299999999998</v>
      </c>
      <c r="J317" s="140">
        <v>1</v>
      </c>
      <c r="K317" s="140"/>
      <c r="L317" s="141" t="s">
        <v>240</v>
      </c>
      <c r="M317" s="143" t="s">
        <v>773</v>
      </c>
      <c r="N317" s="142">
        <v>28.07569867728105</v>
      </c>
    </row>
    <row r="318" spans="1:14" s="188" customFormat="1" ht="29.25" customHeight="1" x14ac:dyDescent="0.25">
      <c r="A318" s="117" t="s">
        <v>240</v>
      </c>
      <c r="B318" s="109" t="s">
        <v>774</v>
      </c>
      <c r="C318" s="109"/>
      <c r="D318" s="137" t="s">
        <v>3</v>
      </c>
      <c r="E318" s="138" t="s">
        <v>240</v>
      </c>
      <c r="F318" s="137" t="s">
        <v>771</v>
      </c>
      <c r="G318" s="137" t="s">
        <v>772</v>
      </c>
      <c r="H318" s="139">
        <v>145.86500000000001</v>
      </c>
      <c r="I318" s="139">
        <v>145.86500000000001</v>
      </c>
      <c r="J318" s="140">
        <v>0.89207829157097318</v>
      </c>
      <c r="K318" s="140"/>
      <c r="L318" s="141">
        <v>14.3</v>
      </c>
      <c r="M318" s="143" t="s">
        <v>1167</v>
      </c>
      <c r="N318" s="142">
        <v>26.234338894738052</v>
      </c>
    </row>
    <row r="319" spans="1:14" s="187" customFormat="1" ht="17.25" customHeight="1" x14ac:dyDescent="0.25">
      <c r="A319" s="117" t="s">
        <v>240</v>
      </c>
      <c r="B319" s="109" t="s">
        <v>775</v>
      </c>
      <c r="C319" s="109"/>
      <c r="D319" s="137" t="s">
        <v>341</v>
      </c>
      <c r="E319" s="138">
        <v>0.2</v>
      </c>
      <c r="F319" s="137" t="s">
        <v>771</v>
      </c>
      <c r="G319" s="137" t="s">
        <v>772</v>
      </c>
      <c r="H319" s="139">
        <v>66.021000000000001</v>
      </c>
      <c r="I319" s="139">
        <v>13.2042</v>
      </c>
      <c r="J319" s="140">
        <v>0.98182396510201297</v>
      </c>
      <c r="K319" s="140"/>
      <c r="L319" s="141">
        <v>41.5</v>
      </c>
      <c r="M319" s="143" t="s">
        <v>776</v>
      </c>
      <c r="N319" s="142">
        <v>18.450775686516508</v>
      </c>
    </row>
    <row r="320" spans="1:14" s="187" customFormat="1" ht="13.5" customHeight="1" x14ac:dyDescent="0.25">
      <c r="A320" s="117" t="s">
        <v>240</v>
      </c>
      <c r="B320" s="109" t="s">
        <v>777</v>
      </c>
      <c r="C320" s="109"/>
      <c r="D320" s="137" t="s">
        <v>3</v>
      </c>
      <c r="E320" s="138" t="s">
        <v>240</v>
      </c>
      <c r="F320" s="137" t="s">
        <v>771</v>
      </c>
      <c r="G320" s="137" t="s">
        <v>778</v>
      </c>
      <c r="H320" s="139">
        <v>57.637</v>
      </c>
      <c r="I320" s="139">
        <v>57.637</v>
      </c>
      <c r="J320" s="140">
        <v>1</v>
      </c>
      <c r="K320" s="140"/>
      <c r="L320" s="141">
        <v>40.122</v>
      </c>
      <c r="M320" s="143" t="s">
        <v>203</v>
      </c>
      <c r="N320" s="142">
        <v>29.128193348022972</v>
      </c>
    </row>
    <row r="321" spans="1:14" s="187" customFormat="1" ht="13.5" customHeight="1" x14ac:dyDescent="0.25">
      <c r="A321" s="117" t="s">
        <v>240</v>
      </c>
      <c r="B321" s="109" t="s">
        <v>779</v>
      </c>
      <c r="C321" s="109"/>
      <c r="D321" s="137" t="s">
        <v>3</v>
      </c>
      <c r="E321" s="138" t="s">
        <v>240</v>
      </c>
      <c r="F321" s="137" t="s">
        <v>771</v>
      </c>
      <c r="G321" s="137" t="s">
        <v>778</v>
      </c>
      <c r="H321" s="139">
        <v>42.933999999999997</v>
      </c>
      <c r="I321" s="139">
        <v>42.933999999999997</v>
      </c>
      <c r="J321" s="140">
        <v>1</v>
      </c>
      <c r="K321" s="140"/>
      <c r="L321" s="141">
        <v>27.763999999999999</v>
      </c>
      <c r="M321" s="143" t="s">
        <v>780</v>
      </c>
      <c r="N321" s="142">
        <v>20.718128289933386</v>
      </c>
    </row>
    <row r="322" spans="1:14" s="187" customFormat="1" ht="25.5" x14ac:dyDescent="0.25">
      <c r="A322" s="117" t="s">
        <v>240</v>
      </c>
      <c r="B322" s="109" t="s">
        <v>781</v>
      </c>
      <c r="C322" s="109"/>
      <c r="D322" s="137" t="s">
        <v>3</v>
      </c>
      <c r="E322" s="138" t="s">
        <v>240</v>
      </c>
      <c r="F322" s="137" t="s">
        <v>771</v>
      </c>
      <c r="G322" s="137" t="s">
        <v>778</v>
      </c>
      <c r="H322" s="139">
        <v>158.113</v>
      </c>
      <c r="I322" s="139">
        <v>158.113</v>
      </c>
      <c r="J322" s="140">
        <v>0.99003876974062854</v>
      </c>
      <c r="K322" s="140"/>
      <c r="L322" s="141">
        <v>12</v>
      </c>
      <c r="M322" s="143" t="s">
        <v>782</v>
      </c>
      <c r="N322" s="142">
        <v>21.876903031756626</v>
      </c>
    </row>
    <row r="323" spans="1:14" s="187" customFormat="1" ht="13.5" customHeight="1" x14ac:dyDescent="0.25">
      <c r="A323" s="117" t="s">
        <v>240</v>
      </c>
      <c r="B323" s="109" t="s">
        <v>783</v>
      </c>
      <c r="C323" s="109"/>
      <c r="D323" s="137" t="s">
        <v>3</v>
      </c>
      <c r="E323" s="138" t="s">
        <v>240</v>
      </c>
      <c r="F323" s="137" t="s">
        <v>771</v>
      </c>
      <c r="G323" s="137" t="s">
        <v>778</v>
      </c>
      <c r="H323" s="139">
        <v>87.69</v>
      </c>
      <c r="I323" s="139">
        <v>87.69</v>
      </c>
      <c r="J323" s="140">
        <v>0.92815600410537125</v>
      </c>
      <c r="K323" s="140"/>
      <c r="L323" s="141">
        <v>57.59</v>
      </c>
      <c r="M323" s="143" t="s">
        <v>780</v>
      </c>
      <c r="N323" s="142">
        <v>14.191534095097678</v>
      </c>
    </row>
    <row r="324" spans="1:14" s="187" customFormat="1" ht="13.5" customHeight="1" x14ac:dyDescent="0.25">
      <c r="A324" s="117" t="s">
        <v>240</v>
      </c>
      <c r="B324" s="109" t="s">
        <v>784</v>
      </c>
      <c r="C324" s="109"/>
      <c r="D324" s="137" t="s">
        <v>268</v>
      </c>
      <c r="E324" s="138">
        <v>0.5</v>
      </c>
      <c r="F324" s="137" t="s">
        <v>771</v>
      </c>
      <c r="G324" s="137" t="s">
        <v>778</v>
      </c>
      <c r="H324" s="139">
        <v>158.93600000000001</v>
      </c>
      <c r="I324" s="139">
        <v>79.468000000000004</v>
      </c>
      <c r="J324" s="140">
        <v>1</v>
      </c>
      <c r="K324" s="140"/>
      <c r="L324" s="141">
        <v>120</v>
      </c>
      <c r="M324" s="143" t="s">
        <v>785</v>
      </c>
      <c r="N324" s="142">
        <v>26.642471938390294</v>
      </c>
    </row>
    <row r="325" spans="1:14" s="187" customFormat="1" ht="13.5" customHeight="1" x14ac:dyDescent="0.25">
      <c r="A325" s="117" t="s">
        <v>240</v>
      </c>
      <c r="B325" s="109" t="s">
        <v>786</v>
      </c>
      <c r="C325" s="109"/>
      <c r="D325" s="137" t="s">
        <v>341</v>
      </c>
      <c r="E325" s="138">
        <v>0.2</v>
      </c>
      <c r="F325" s="137" t="s">
        <v>771</v>
      </c>
      <c r="G325" s="137" t="s">
        <v>778</v>
      </c>
      <c r="H325" s="139">
        <v>94.391000000000005</v>
      </c>
      <c r="I325" s="139">
        <v>18.878200000000003</v>
      </c>
      <c r="J325" s="140">
        <v>0.94764331345149422</v>
      </c>
      <c r="K325" s="140"/>
      <c r="L325" s="141">
        <v>30.013000000000002</v>
      </c>
      <c r="M325" s="143" t="s">
        <v>291</v>
      </c>
      <c r="N325" s="142">
        <v>31.751472235575577</v>
      </c>
    </row>
    <row r="326" spans="1:14" s="187" customFormat="1" ht="13.5" customHeight="1" x14ac:dyDescent="0.25">
      <c r="A326" s="117" t="s">
        <v>240</v>
      </c>
      <c r="B326" s="109" t="s">
        <v>787</v>
      </c>
      <c r="C326" s="109"/>
      <c r="D326" s="137" t="s">
        <v>257</v>
      </c>
      <c r="E326" s="138">
        <v>0.55000000000000004</v>
      </c>
      <c r="F326" s="137" t="s">
        <v>771</v>
      </c>
      <c r="G326" s="137" t="s">
        <v>788</v>
      </c>
      <c r="H326" s="139">
        <v>90.838999999999999</v>
      </c>
      <c r="I326" s="139">
        <v>90.838999999999999</v>
      </c>
      <c r="J326" s="140">
        <v>1</v>
      </c>
      <c r="K326" s="140"/>
      <c r="L326" s="141">
        <v>53</v>
      </c>
      <c r="M326" s="143" t="s">
        <v>780</v>
      </c>
      <c r="N326" s="142">
        <v>21.567193826440185</v>
      </c>
    </row>
    <row r="327" spans="1:14" s="187" customFormat="1" ht="13.5" customHeight="1" x14ac:dyDescent="0.25">
      <c r="A327" s="117" t="s">
        <v>240</v>
      </c>
      <c r="B327" s="109" t="s">
        <v>789</v>
      </c>
      <c r="C327" s="109"/>
      <c r="D327" s="137" t="s">
        <v>266</v>
      </c>
      <c r="E327" s="138">
        <v>0.4</v>
      </c>
      <c r="F327" s="137" t="s">
        <v>771</v>
      </c>
      <c r="G327" s="137" t="s">
        <v>778</v>
      </c>
      <c r="H327" s="139">
        <v>145.101</v>
      </c>
      <c r="I327" s="139">
        <v>58.040400000000005</v>
      </c>
      <c r="J327" s="140">
        <v>1</v>
      </c>
      <c r="K327" s="140"/>
      <c r="L327" s="141">
        <v>45.613</v>
      </c>
      <c r="M327" s="143" t="s">
        <v>790</v>
      </c>
      <c r="N327" s="142">
        <v>22.225347034134845</v>
      </c>
    </row>
    <row r="328" spans="1:14" s="187" customFormat="1" ht="13.5" customHeight="1" x14ac:dyDescent="0.25">
      <c r="A328" s="117" t="s">
        <v>240</v>
      </c>
      <c r="B328" s="109" t="s">
        <v>791</v>
      </c>
      <c r="C328" s="109"/>
      <c r="D328" s="137" t="s">
        <v>3</v>
      </c>
      <c r="E328" s="138" t="s">
        <v>240</v>
      </c>
      <c r="F328" s="137" t="s">
        <v>771</v>
      </c>
      <c r="G328" s="137" t="s">
        <v>788</v>
      </c>
      <c r="H328" s="139">
        <v>103.19</v>
      </c>
      <c r="I328" s="139">
        <v>103.19</v>
      </c>
      <c r="J328" s="140">
        <v>0.94708789611396449</v>
      </c>
      <c r="K328" s="140"/>
      <c r="L328" s="141">
        <v>59.16</v>
      </c>
      <c r="M328" s="143" t="s">
        <v>780</v>
      </c>
      <c r="N328" s="142">
        <v>18.107275707349054</v>
      </c>
    </row>
    <row r="329" spans="1:14" s="187" customFormat="1" ht="13.5" customHeight="1" x14ac:dyDescent="0.25">
      <c r="A329" s="117" t="s">
        <v>240</v>
      </c>
      <c r="B329" s="109" t="s">
        <v>792</v>
      </c>
      <c r="C329" s="109"/>
      <c r="D329" s="137" t="s">
        <v>341</v>
      </c>
      <c r="E329" s="138">
        <v>0.2</v>
      </c>
      <c r="F329" s="137" t="s">
        <v>771</v>
      </c>
      <c r="G329" s="137" t="s">
        <v>778</v>
      </c>
      <c r="H329" s="139">
        <v>101.02500000000001</v>
      </c>
      <c r="I329" s="139">
        <v>20.205000000000002</v>
      </c>
      <c r="J329" s="140">
        <v>0.9746003464488987</v>
      </c>
      <c r="K329" s="140"/>
      <c r="L329" s="141">
        <v>24.167000000000002</v>
      </c>
      <c r="M329" s="143" t="s">
        <v>525</v>
      </c>
      <c r="N329" s="142">
        <v>22.483174113082601</v>
      </c>
    </row>
    <row r="330" spans="1:14" s="187" customFormat="1" ht="79.5" customHeight="1" x14ac:dyDescent="0.25">
      <c r="A330" s="117" t="s">
        <v>240</v>
      </c>
      <c r="B330" s="109" t="s">
        <v>793</v>
      </c>
      <c r="C330" s="109"/>
      <c r="D330" s="137" t="s">
        <v>341</v>
      </c>
      <c r="E330" s="138">
        <v>0.3</v>
      </c>
      <c r="F330" s="137" t="s">
        <v>771</v>
      </c>
      <c r="G330" s="137" t="s">
        <v>778</v>
      </c>
      <c r="H330" s="139">
        <v>606.76</v>
      </c>
      <c r="I330" s="139">
        <v>182.02799999999999</v>
      </c>
      <c r="J330" s="140">
        <v>0.9907722987672225</v>
      </c>
      <c r="K330" s="140"/>
      <c r="L330" s="141">
        <v>86.712999999999994</v>
      </c>
      <c r="M330" s="143" t="s">
        <v>794</v>
      </c>
      <c r="N330" s="142">
        <v>27.190458745515826</v>
      </c>
    </row>
    <row r="331" spans="1:14" s="187" customFormat="1" ht="13.5" customHeight="1" x14ac:dyDescent="0.25">
      <c r="A331" s="117" t="s">
        <v>240</v>
      </c>
      <c r="B331" s="109" t="s">
        <v>795</v>
      </c>
      <c r="C331" s="109"/>
      <c r="D331" s="137" t="s">
        <v>341</v>
      </c>
      <c r="E331" s="138">
        <v>0.2</v>
      </c>
      <c r="F331" s="137" t="s">
        <v>771</v>
      </c>
      <c r="G331" s="137" t="s">
        <v>788</v>
      </c>
      <c r="H331" s="139">
        <v>72.977000000000004</v>
      </c>
      <c r="I331" s="139">
        <v>14.595400000000001</v>
      </c>
      <c r="J331" s="140">
        <v>0.93422585198076113</v>
      </c>
      <c r="K331" s="140"/>
      <c r="L331" s="141">
        <v>42.387</v>
      </c>
      <c r="M331" s="143" t="s">
        <v>203</v>
      </c>
      <c r="N331" s="142">
        <v>26.828845505082363</v>
      </c>
    </row>
    <row r="332" spans="1:14" s="187" customFormat="1" ht="13.5" customHeight="1" x14ac:dyDescent="0.25">
      <c r="A332" s="117" t="s">
        <v>240</v>
      </c>
      <c r="B332" s="109" t="s">
        <v>796</v>
      </c>
      <c r="C332" s="109"/>
      <c r="D332" s="137" t="s">
        <v>3</v>
      </c>
      <c r="E332" s="138" t="s">
        <v>240</v>
      </c>
      <c r="F332" s="137" t="s">
        <v>771</v>
      </c>
      <c r="G332" s="137" t="s">
        <v>772</v>
      </c>
      <c r="H332" s="139">
        <v>65.298000000000002</v>
      </c>
      <c r="I332" s="139">
        <v>65.298000000000002</v>
      </c>
      <c r="J332" s="140">
        <v>1</v>
      </c>
      <c r="K332" s="140"/>
      <c r="L332" s="141">
        <v>49.097999999999999</v>
      </c>
      <c r="M332" s="143" t="s">
        <v>213</v>
      </c>
      <c r="N332" s="142">
        <v>18.319079297987688</v>
      </c>
    </row>
    <row r="333" spans="1:14" s="187" customFormat="1" ht="13.5" customHeight="1" x14ac:dyDescent="0.25">
      <c r="A333" s="117" t="s">
        <v>240</v>
      </c>
      <c r="B333" s="109" t="s">
        <v>797</v>
      </c>
      <c r="C333" s="109"/>
      <c r="D333" s="137" t="s">
        <v>3</v>
      </c>
      <c r="E333" s="138" t="s">
        <v>240</v>
      </c>
      <c r="F333" s="137" t="s">
        <v>771</v>
      </c>
      <c r="G333" s="137" t="s">
        <v>788</v>
      </c>
      <c r="H333" s="139">
        <v>89.832999999999998</v>
      </c>
      <c r="I333" s="139">
        <v>89.832999999999998</v>
      </c>
      <c r="J333" s="140">
        <v>0.97066779468569453</v>
      </c>
      <c r="K333" s="140"/>
      <c r="L333" s="141">
        <v>40.832000000000001</v>
      </c>
      <c r="M333" s="143" t="s">
        <v>798</v>
      </c>
      <c r="N333" s="142">
        <v>15.478032064955618</v>
      </c>
    </row>
    <row r="334" spans="1:14" s="188" customFormat="1" ht="13.5" customHeight="1" x14ac:dyDescent="0.25">
      <c r="A334" s="145"/>
      <c r="B334" s="145"/>
      <c r="C334" s="145"/>
      <c r="D334" s="145"/>
      <c r="E334" s="145"/>
      <c r="F334" s="146" t="s">
        <v>771</v>
      </c>
      <c r="G334" s="145"/>
      <c r="H334" s="148">
        <v>2470.7429999999999</v>
      </c>
      <c r="I334" s="148">
        <v>1611.9512000000002</v>
      </c>
      <c r="J334" s="149">
        <v>0.97760893754103706</v>
      </c>
      <c r="K334" s="149">
        <v>0.97760893754103706</v>
      </c>
      <c r="L334" s="150">
        <v>744.2589999999999</v>
      </c>
      <c r="M334" s="146"/>
      <c r="N334" s="151">
        <v>23.822156433851255</v>
      </c>
    </row>
    <row r="335" spans="1:14" s="187" customFormat="1" ht="13.5" customHeight="1" x14ac:dyDescent="0.25">
      <c r="A335" s="117" t="s">
        <v>240</v>
      </c>
      <c r="B335" s="109" t="s">
        <v>799</v>
      </c>
      <c r="C335" s="109"/>
      <c r="D335" s="109" t="s">
        <v>3</v>
      </c>
      <c r="E335" s="109" t="s">
        <v>240</v>
      </c>
      <c r="F335" s="137" t="s">
        <v>800</v>
      </c>
      <c r="G335" s="137" t="s">
        <v>801</v>
      </c>
      <c r="H335" s="139">
        <v>59.235999999999997</v>
      </c>
      <c r="I335" s="139">
        <v>59.235999999999997</v>
      </c>
      <c r="J335" s="140">
        <v>1</v>
      </c>
      <c r="K335" s="140"/>
      <c r="L335" s="141">
        <v>34</v>
      </c>
      <c r="M335" s="137" t="s">
        <v>802</v>
      </c>
      <c r="N335" s="142">
        <v>16.38668804969867</v>
      </c>
    </row>
    <row r="336" spans="1:14" s="187" customFormat="1" ht="13.5" customHeight="1" x14ac:dyDescent="0.25">
      <c r="A336" s="117" t="s">
        <v>240</v>
      </c>
      <c r="B336" s="109" t="s">
        <v>803</v>
      </c>
      <c r="C336" s="109"/>
      <c r="D336" s="109" t="s">
        <v>3</v>
      </c>
      <c r="E336" s="109" t="s">
        <v>240</v>
      </c>
      <c r="F336" s="137" t="s">
        <v>800</v>
      </c>
      <c r="G336" s="137" t="s">
        <v>801</v>
      </c>
      <c r="H336" s="139">
        <v>62.741</v>
      </c>
      <c r="I336" s="139">
        <v>62.741</v>
      </c>
      <c r="J336" s="140">
        <v>1</v>
      </c>
      <c r="K336" s="140"/>
      <c r="L336" s="141">
        <v>49</v>
      </c>
      <c r="M336" s="137" t="s">
        <v>804</v>
      </c>
      <c r="N336" s="142">
        <v>25.628888924307869</v>
      </c>
    </row>
    <row r="337" spans="1:14" s="187" customFormat="1" ht="13.5" customHeight="1" x14ac:dyDescent="0.25">
      <c r="A337" s="117" t="s">
        <v>240</v>
      </c>
      <c r="B337" s="109" t="s">
        <v>805</v>
      </c>
      <c r="C337" s="109"/>
      <c r="D337" s="109" t="s">
        <v>3</v>
      </c>
      <c r="E337" s="109" t="s">
        <v>240</v>
      </c>
      <c r="F337" s="137" t="s">
        <v>800</v>
      </c>
      <c r="G337" s="137" t="s">
        <v>801</v>
      </c>
      <c r="H337" s="139">
        <v>43.37</v>
      </c>
      <c r="I337" s="139">
        <v>43.37</v>
      </c>
      <c r="J337" s="140">
        <v>0.96541388056260091</v>
      </c>
      <c r="K337" s="140"/>
      <c r="L337" s="141" t="s">
        <v>240</v>
      </c>
      <c r="M337" s="137" t="s">
        <v>514</v>
      </c>
      <c r="N337" s="142">
        <v>32.449805588727017</v>
      </c>
    </row>
    <row r="338" spans="1:14" s="187" customFormat="1" ht="13.5" customHeight="1" x14ac:dyDescent="0.25">
      <c r="A338" s="117" t="s">
        <v>240</v>
      </c>
      <c r="B338" s="109" t="s">
        <v>806</v>
      </c>
      <c r="C338" s="109"/>
      <c r="D338" s="137" t="s">
        <v>3</v>
      </c>
      <c r="E338" s="157" t="s">
        <v>240</v>
      </c>
      <c r="F338" s="137" t="s">
        <v>800</v>
      </c>
      <c r="G338" s="137" t="s">
        <v>801</v>
      </c>
      <c r="H338" s="139">
        <v>76.388000000000005</v>
      </c>
      <c r="I338" s="139">
        <v>76.388000000000005</v>
      </c>
      <c r="J338" s="140">
        <v>0.97407969838194486</v>
      </c>
      <c r="K338" s="140"/>
      <c r="L338" s="141">
        <v>19</v>
      </c>
      <c r="M338" s="137" t="s">
        <v>807</v>
      </c>
      <c r="N338" s="142">
        <v>31.726604666164931</v>
      </c>
    </row>
    <row r="339" spans="1:14" s="187" customFormat="1" ht="33.75" customHeight="1" x14ac:dyDescent="0.25">
      <c r="A339" s="117" t="s">
        <v>240</v>
      </c>
      <c r="B339" s="109" t="s">
        <v>808</v>
      </c>
      <c r="C339" s="153"/>
      <c r="D339" s="137" t="s">
        <v>3</v>
      </c>
      <c r="E339" s="138" t="s">
        <v>240</v>
      </c>
      <c r="F339" s="137" t="s">
        <v>800</v>
      </c>
      <c r="G339" s="137" t="s">
        <v>801</v>
      </c>
      <c r="H339" s="139">
        <v>218.38399999999999</v>
      </c>
      <c r="I339" s="139">
        <v>218.38399999999999</v>
      </c>
      <c r="J339" s="140">
        <v>1</v>
      </c>
      <c r="K339" s="154"/>
      <c r="L339" s="141">
        <v>50</v>
      </c>
      <c r="M339" s="143" t="s">
        <v>809</v>
      </c>
      <c r="N339" s="142">
        <v>37.629730932669062</v>
      </c>
    </row>
    <row r="340" spans="1:14" s="188" customFormat="1" ht="13.5" customHeight="1" x14ac:dyDescent="0.25">
      <c r="A340" s="117" t="s">
        <v>240</v>
      </c>
      <c r="B340" s="109" t="s">
        <v>810</v>
      </c>
      <c r="C340" s="153"/>
      <c r="D340" s="137" t="s">
        <v>341</v>
      </c>
      <c r="E340" s="138">
        <v>0.2</v>
      </c>
      <c r="F340" s="137" t="s">
        <v>800</v>
      </c>
      <c r="G340" s="137" t="s">
        <v>801</v>
      </c>
      <c r="H340" s="139">
        <v>66.510000000000005</v>
      </c>
      <c r="I340" s="139">
        <v>13.302000000000001</v>
      </c>
      <c r="J340" s="140">
        <v>1</v>
      </c>
      <c r="K340" s="154"/>
      <c r="L340" s="141">
        <v>43.5</v>
      </c>
      <c r="M340" s="143" t="s">
        <v>203</v>
      </c>
      <c r="N340" s="142">
        <v>33.231310780333779</v>
      </c>
    </row>
    <row r="341" spans="1:14" s="188" customFormat="1" ht="13.5" customHeight="1" x14ac:dyDescent="0.25">
      <c r="A341" s="117" t="s">
        <v>240</v>
      </c>
      <c r="B341" s="109" t="s">
        <v>811</v>
      </c>
      <c r="C341" s="153"/>
      <c r="D341" s="137" t="s">
        <v>3</v>
      </c>
      <c r="E341" s="138" t="s">
        <v>240</v>
      </c>
      <c r="F341" s="137" t="s">
        <v>800</v>
      </c>
      <c r="G341" s="137" t="s">
        <v>801</v>
      </c>
      <c r="H341" s="139">
        <v>89.664000000000001</v>
      </c>
      <c r="I341" s="139">
        <v>89.664000000000001</v>
      </c>
      <c r="J341" s="140">
        <v>0.97769450392576729</v>
      </c>
      <c r="K341" s="154"/>
      <c r="L341" s="141">
        <v>53</v>
      </c>
      <c r="M341" s="143" t="s">
        <v>812</v>
      </c>
      <c r="N341" s="142">
        <v>18.417282807081584</v>
      </c>
    </row>
    <row r="342" spans="1:14" s="188" customFormat="1" ht="13.5" customHeight="1" x14ac:dyDescent="0.25">
      <c r="A342" s="117" t="s">
        <v>240</v>
      </c>
      <c r="B342" s="109" t="s">
        <v>813</v>
      </c>
      <c r="C342" s="153"/>
      <c r="D342" s="137" t="s">
        <v>3</v>
      </c>
      <c r="E342" s="138" t="s">
        <v>240</v>
      </c>
      <c r="F342" s="137" t="s">
        <v>800</v>
      </c>
      <c r="G342" s="137" t="s">
        <v>801</v>
      </c>
      <c r="H342" s="139">
        <v>107.86799999999999</v>
      </c>
      <c r="I342" s="139">
        <v>107.86799999999999</v>
      </c>
      <c r="J342" s="140">
        <v>1</v>
      </c>
      <c r="K342" s="154"/>
      <c r="L342" s="141">
        <v>63</v>
      </c>
      <c r="M342" s="143" t="s">
        <v>814</v>
      </c>
      <c r="N342" s="142">
        <v>23.499154522193791</v>
      </c>
    </row>
    <row r="343" spans="1:14" s="188" customFormat="1" ht="13.5" customHeight="1" x14ac:dyDescent="0.25">
      <c r="A343" s="117" t="s">
        <v>319</v>
      </c>
      <c r="B343" s="109" t="s">
        <v>194</v>
      </c>
      <c r="C343" s="153"/>
      <c r="D343" s="137" t="s">
        <v>257</v>
      </c>
      <c r="E343" s="138">
        <v>0.7</v>
      </c>
      <c r="F343" s="137" t="s">
        <v>800</v>
      </c>
      <c r="G343" s="137" t="s">
        <v>495</v>
      </c>
      <c r="H343" s="139">
        <v>352.15199999999999</v>
      </c>
      <c r="I343" s="139">
        <v>352.15199999999999</v>
      </c>
      <c r="J343" s="140">
        <v>0.9706092823553466</v>
      </c>
      <c r="K343" s="154"/>
      <c r="L343" s="141">
        <v>80.474999999999994</v>
      </c>
      <c r="M343" s="143" t="s">
        <v>815</v>
      </c>
      <c r="N343" s="142">
        <v>13.905939227974089</v>
      </c>
    </row>
    <row r="344" spans="1:14" s="188" customFormat="1" ht="13.5" customHeight="1" x14ac:dyDescent="0.25">
      <c r="A344" s="117" t="s">
        <v>240</v>
      </c>
      <c r="B344" s="109" t="s">
        <v>816</v>
      </c>
      <c r="C344" s="153"/>
      <c r="D344" s="137" t="s">
        <v>3</v>
      </c>
      <c r="E344" s="138" t="s">
        <v>240</v>
      </c>
      <c r="F344" s="137" t="s">
        <v>800</v>
      </c>
      <c r="G344" s="137" t="s">
        <v>801</v>
      </c>
      <c r="H344" s="139">
        <v>7</v>
      </c>
      <c r="I344" s="139">
        <v>7</v>
      </c>
      <c r="J344" s="140">
        <v>1</v>
      </c>
      <c r="K344" s="154"/>
      <c r="L344" s="141" t="s">
        <v>240</v>
      </c>
      <c r="M344" s="143" t="s">
        <v>427</v>
      </c>
      <c r="N344" s="142">
        <v>48.635451428571422</v>
      </c>
    </row>
    <row r="345" spans="1:14" s="188" customFormat="1" ht="13.5" customHeight="1" x14ac:dyDescent="0.25">
      <c r="A345" s="117" t="s">
        <v>240</v>
      </c>
      <c r="B345" s="109" t="s">
        <v>817</v>
      </c>
      <c r="C345" s="153"/>
      <c r="D345" s="137" t="s">
        <v>266</v>
      </c>
      <c r="E345" s="138">
        <v>0.4</v>
      </c>
      <c r="F345" s="137" t="s">
        <v>800</v>
      </c>
      <c r="G345" s="137" t="s">
        <v>495</v>
      </c>
      <c r="H345" s="139">
        <v>53.889000000000003</v>
      </c>
      <c r="I345" s="139">
        <v>21.555600000000002</v>
      </c>
      <c r="J345" s="140">
        <v>1</v>
      </c>
      <c r="K345" s="154"/>
      <c r="L345" s="141">
        <v>34.24</v>
      </c>
      <c r="M345" s="143" t="s">
        <v>804</v>
      </c>
      <c r="N345" s="142">
        <v>18.364003785559206</v>
      </c>
    </row>
    <row r="346" spans="1:14" s="188" customFormat="1" ht="13.5" customHeight="1" x14ac:dyDescent="0.25">
      <c r="A346" s="117" t="s">
        <v>240</v>
      </c>
      <c r="B346" s="109" t="s">
        <v>818</v>
      </c>
      <c r="C346" s="153"/>
      <c r="D346" s="137" t="s">
        <v>3</v>
      </c>
      <c r="E346" s="138" t="s">
        <v>240</v>
      </c>
      <c r="F346" s="137" t="s">
        <v>800</v>
      </c>
      <c r="G346" s="137" t="s">
        <v>801</v>
      </c>
      <c r="H346" s="139">
        <v>76.870999999999995</v>
      </c>
      <c r="I346" s="139">
        <v>76.870999999999995</v>
      </c>
      <c r="J346" s="140">
        <v>0.89592954430149208</v>
      </c>
      <c r="K346" s="154"/>
      <c r="L346" s="141" t="s">
        <v>240</v>
      </c>
      <c r="M346" s="143" t="s">
        <v>819</v>
      </c>
      <c r="N346" s="142">
        <v>27.50838872675001</v>
      </c>
    </row>
    <row r="347" spans="1:14" s="188" customFormat="1" ht="13.5" customHeight="1" x14ac:dyDescent="0.25">
      <c r="A347" s="117" t="s">
        <v>240</v>
      </c>
      <c r="B347" s="109" t="s">
        <v>820</v>
      </c>
      <c r="C347" s="153"/>
      <c r="D347" s="137" t="s">
        <v>3</v>
      </c>
      <c r="E347" s="138" t="s">
        <v>240</v>
      </c>
      <c r="F347" s="137" t="s">
        <v>800</v>
      </c>
      <c r="G347" s="137" t="s">
        <v>801</v>
      </c>
      <c r="H347" s="139">
        <v>129.39099999999999</v>
      </c>
      <c r="I347" s="139">
        <v>129.39099999999999</v>
      </c>
      <c r="J347" s="140">
        <v>0.88009985238540545</v>
      </c>
      <c r="K347" s="154"/>
      <c r="L347" s="141">
        <v>30</v>
      </c>
      <c r="M347" s="143" t="s">
        <v>821</v>
      </c>
      <c r="N347" s="142">
        <v>24.324622970397883</v>
      </c>
    </row>
    <row r="348" spans="1:14" s="188" customFormat="1" ht="13.5" customHeight="1" x14ac:dyDescent="0.25">
      <c r="A348" s="117" t="s">
        <v>240</v>
      </c>
      <c r="B348" s="109" t="s">
        <v>822</v>
      </c>
      <c r="C348" s="109"/>
      <c r="D348" s="137" t="s">
        <v>266</v>
      </c>
      <c r="E348" s="138">
        <v>0.4</v>
      </c>
      <c r="F348" s="137" t="s">
        <v>800</v>
      </c>
      <c r="G348" s="137" t="s">
        <v>801</v>
      </c>
      <c r="H348" s="139">
        <v>102.331</v>
      </c>
      <c r="I348" s="139">
        <v>40.932400000000001</v>
      </c>
      <c r="J348" s="140">
        <v>0.85399341353060176</v>
      </c>
      <c r="K348" s="140"/>
      <c r="L348" s="141">
        <v>42.816000000000003</v>
      </c>
      <c r="M348" s="143" t="s">
        <v>823</v>
      </c>
      <c r="N348" s="142">
        <v>20.301447305183657</v>
      </c>
    </row>
    <row r="349" spans="1:14" s="188" customFormat="1" ht="13.5" customHeight="1" x14ac:dyDescent="0.25">
      <c r="A349" s="117" t="s">
        <v>240</v>
      </c>
      <c r="B349" s="109" t="s">
        <v>824</v>
      </c>
      <c r="C349" s="109"/>
      <c r="D349" s="137" t="s">
        <v>3</v>
      </c>
      <c r="E349" s="138" t="s">
        <v>240</v>
      </c>
      <c r="F349" s="137" t="s">
        <v>800</v>
      </c>
      <c r="G349" s="137" t="s">
        <v>801</v>
      </c>
      <c r="H349" s="139">
        <v>65.986999999999995</v>
      </c>
      <c r="I349" s="139">
        <v>65.986999999999995</v>
      </c>
      <c r="J349" s="140">
        <v>0.9451558640338249</v>
      </c>
      <c r="K349" s="140"/>
      <c r="L349" s="141" t="s">
        <v>240</v>
      </c>
      <c r="M349" s="143" t="s">
        <v>743</v>
      </c>
      <c r="N349" s="142">
        <v>27.08497434581837</v>
      </c>
    </row>
    <row r="350" spans="1:14" s="188" customFormat="1" ht="13.5" customHeight="1" x14ac:dyDescent="0.25">
      <c r="A350" s="117" t="s">
        <v>240</v>
      </c>
      <c r="B350" s="109" t="s">
        <v>1312</v>
      </c>
      <c r="C350" s="109"/>
      <c r="D350" s="137" t="s">
        <v>3</v>
      </c>
      <c r="E350" s="138" t="s">
        <v>240</v>
      </c>
      <c r="F350" s="137" t="s">
        <v>800</v>
      </c>
      <c r="G350" s="137" t="s">
        <v>801</v>
      </c>
      <c r="H350" s="139">
        <v>20</v>
      </c>
      <c r="I350" s="139">
        <v>20</v>
      </c>
      <c r="J350" s="140">
        <v>0</v>
      </c>
      <c r="K350" s="140"/>
      <c r="L350" s="141" t="s">
        <v>240</v>
      </c>
      <c r="M350" s="143" t="s">
        <v>3</v>
      </c>
      <c r="N350" s="142">
        <v>0</v>
      </c>
    </row>
    <row r="351" spans="1:14" s="188" customFormat="1" ht="13.5" customHeight="1" x14ac:dyDescent="0.25">
      <c r="A351" s="117" t="s">
        <v>240</v>
      </c>
      <c r="B351" s="109" t="s">
        <v>825</v>
      </c>
      <c r="C351" s="109"/>
      <c r="D351" s="137" t="s">
        <v>3</v>
      </c>
      <c r="E351" s="138" t="s">
        <v>240</v>
      </c>
      <c r="F351" s="137" t="s">
        <v>800</v>
      </c>
      <c r="G351" s="137" t="s">
        <v>801</v>
      </c>
      <c r="H351" s="139">
        <v>108.627</v>
      </c>
      <c r="I351" s="139">
        <v>108.627</v>
      </c>
      <c r="J351" s="140">
        <v>1</v>
      </c>
      <c r="K351" s="140"/>
      <c r="L351" s="141">
        <v>45</v>
      </c>
      <c r="M351" s="143" t="s">
        <v>804</v>
      </c>
      <c r="N351" s="142">
        <v>32.56801121247549</v>
      </c>
    </row>
    <row r="352" spans="1:14" s="188" customFormat="1" ht="13.5" customHeight="1" x14ac:dyDescent="0.25">
      <c r="A352" s="117" t="s">
        <v>240</v>
      </c>
      <c r="B352" s="109" t="s">
        <v>826</v>
      </c>
      <c r="C352" s="109"/>
      <c r="D352" s="137" t="s">
        <v>3</v>
      </c>
      <c r="E352" s="138" t="s">
        <v>240</v>
      </c>
      <c r="F352" s="137" t="s">
        <v>800</v>
      </c>
      <c r="G352" s="137" t="s">
        <v>801</v>
      </c>
      <c r="H352" s="139">
        <v>103.041</v>
      </c>
      <c r="I352" s="139">
        <v>103.041</v>
      </c>
      <c r="J352" s="140">
        <v>0.99141118583864674</v>
      </c>
      <c r="K352" s="140"/>
      <c r="L352" s="141">
        <v>39</v>
      </c>
      <c r="M352" s="143" t="s">
        <v>203</v>
      </c>
      <c r="N352" s="142">
        <v>29.932782802772234</v>
      </c>
    </row>
    <row r="353" spans="1:14" s="188" customFormat="1" ht="13.5" customHeight="1" x14ac:dyDescent="0.25">
      <c r="A353" s="117" t="s">
        <v>240</v>
      </c>
      <c r="B353" s="109" t="s">
        <v>827</v>
      </c>
      <c r="C353" s="109"/>
      <c r="D353" s="137" t="s">
        <v>3</v>
      </c>
      <c r="E353" s="138" t="s">
        <v>240</v>
      </c>
      <c r="F353" s="137" t="s">
        <v>800</v>
      </c>
      <c r="G353" s="137" t="s">
        <v>801</v>
      </c>
      <c r="H353" s="139">
        <v>26.521000000000001</v>
      </c>
      <c r="I353" s="139">
        <v>26.521000000000001</v>
      </c>
      <c r="J353" s="140">
        <v>1</v>
      </c>
      <c r="K353" s="140"/>
      <c r="L353" s="141" t="s">
        <v>240</v>
      </c>
      <c r="M353" s="143" t="s">
        <v>427</v>
      </c>
      <c r="N353" s="142">
        <v>28.755739225519399</v>
      </c>
    </row>
    <row r="354" spans="1:14" s="188" customFormat="1" ht="13.5" customHeight="1" x14ac:dyDescent="0.25">
      <c r="A354" s="117" t="s">
        <v>240</v>
      </c>
      <c r="B354" s="109" t="s">
        <v>828</v>
      </c>
      <c r="C354" s="109"/>
      <c r="D354" s="137" t="s">
        <v>257</v>
      </c>
      <c r="E354" s="138">
        <v>1</v>
      </c>
      <c r="F354" s="137" t="s">
        <v>800</v>
      </c>
      <c r="G354" s="137" t="s">
        <v>801</v>
      </c>
      <c r="H354" s="139">
        <v>74.186999999999998</v>
      </c>
      <c r="I354" s="139">
        <v>74.186999999999998</v>
      </c>
      <c r="J354" s="140">
        <v>0.94237534878078377</v>
      </c>
      <c r="K354" s="140"/>
      <c r="L354" s="141">
        <v>44</v>
      </c>
      <c r="M354" s="143" t="s">
        <v>470</v>
      </c>
      <c r="N354" s="142">
        <v>24.28638345348438</v>
      </c>
    </row>
    <row r="355" spans="1:14" s="188" customFormat="1" ht="13.5" customHeight="1" x14ac:dyDescent="0.25">
      <c r="A355" s="145"/>
      <c r="B355" s="145"/>
      <c r="C355" s="145"/>
      <c r="D355" s="145"/>
      <c r="E355" s="145"/>
      <c r="F355" s="146" t="s">
        <v>800</v>
      </c>
      <c r="G355" s="145"/>
      <c r="H355" s="148">
        <v>1844.1579999999999</v>
      </c>
      <c r="I355" s="148">
        <v>1697.2179999999998</v>
      </c>
      <c r="J355" s="149">
        <v>0.95634067043832904</v>
      </c>
      <c r="K355" s="149">
        <v>0.9604203874678372</v>
      </c>
      <c r="L355" s="150">
        <v>627.03100000000006</v>
      </c>
      <c r="M355" s="146"/>
      <c r="N355" s="151">
        <v>25.085105409231204</v>
      </c>
    </row>
    <row r="356" spans="1:14" s="187" customFormat="1" ht="13.5" customHeight="1" x14ac:dyDescent="0.25">
      <c r="A356" s="117" t="s">
        <v>240</v>
      </c>
      <c r="B356" s="109" t="s">
        <v>830</v>
      </c>
      <c r="C356" s="109"/>
      <c r="D356" s="137" t="s">
        <v>3</v>
      </c>
      <c r="E356" s="138" t="s">
        <v>240</v>
      </c>
      <c r="F356" s="137" t="s">
        <v>829</v>
      </c>
      <c r="G356" s="137" t="s">
        <v>801</v>
      </c>
      <c r="H356" s="139">
        <v>8.7690000000000001</v>
      </c>
      <c r="I356" s="139">
        <v>8.7690000000000001</v>
      </c>
      <c r="J356" s="140">
        <v>1</v>
      </c>
      <c r="K356" s="154"/>
      <c r="L356" s="141" t="s">
        <v>240</v>
      </c>
      <c r="M356" s="143" t="s">
        <v>427</v>
      </c>
      <c r="N356" s="142">
        <v>50.795046858196343</v>
      </c>
    </row>
    <row r="357" spans="1:14" s="187" customFormat="1" ht="13.5" customHeight="1" x14ac:dyDescent="0.25">
      <c r="A357" s="117" t="s">
        <v>240</v>
      </c>
      <c r="B357" s="109" t="s">
        <v>831</v>
      </c>
      <c r="C357" s="109"/>
      <c r="D357" s="137" t="s">
        <v>3</v>
      </c>
      <c r="E357" s="138" t="s">
        <v>240</v>
      </c>
      <c r="F357" s="137" t="s">
        <v>829</v>
      </c>
      <c r="G357" s="137" t="s">
        <v>801</v>
      </c>
      <c r="H357" s="139">
        <v>23.015000000000001</v>
      </c>
      <c r="I357" s="139">
        <v>23.015000000000001</v>
      </c>
      <c r="J357" s="140">
        <v>1</v>
      </c>
      <c r="K357" s="154"/>
      <c r="L357" s="141">
        <v>9.7089999999999996</v>
      </c>
      <c r="M357" s="143" t="s">
        <v>832</v>
      </c>
      <c r="N357" s="142">
        <v>112.26091505539866</v>
      </c>
    </row>
    <row r="358" spans="1:14" s="187" customFormat="1" ht="13.5" customHeight="1" x14ac:dyDescent="0.25">
      <c r="A358" s="117" t="s">
        <v>240</v>
      </c>
      <c r="B358" s="109" t="s">
        <v>833</v>
      </c>
      <c r="C358" s="109"/>
      <c r="D358" s="137" t="s">
        <v>3</v>
      </c>
      <c r="E358" s="138" t="s">
        <v>240</v>
      </c>
      <c r="F358" s="137" t="s">
        <v>829</v>
      </c>
      <c r="G358" s="137" t="s">
        <v>801</v>
      </c>
      <c r="H358" s="139">
        <v>18.783999999999999</v>
      </c>
      <c r="I358" s="139">
        <v>18.783999999999999</v>
      </c>
      <c r="J358" s="140">
        <v>1</v>
      </c>
      <c r="K358" s="154"/>
      <c r="L358" s="141">
        <v>12.57</v>
      </c>
      <c r="M358" s="143" t="s">
        <v>1110</v>
      </c>
      <c r="N358" s="142">
        <v>85.031818568994893</v>
      </c>
    </row>
    <row r="359" spans="1:14" s="187" customFormat="1" ht="13.5" customHeight="1" x14ac:dyDescent="0.25">
      <c r="A359" s="117" t="s">
        <v>240</v>
      </c>
      <c r="B359" s="109" t="s">
        <v>834</v>
      </c>
      <c r="C359" s="109"/>
      <c r="D359" s="137" t="s">
        <v>3</v>
      </c>
      <c r="E359" s="138" t="s">
        <v>240</v>
      </c>
      <c r="F359" s="137" t="s">
        <v>829</v>
      </c>
      <c r="G359" s="137" t="s">
        <v>801</v>
      </c>
      <c r="H359" s="139">
        <v>2.952</v>
      </c>
      <c r="I359" s="139">
        <v>2.952</v>
      </c>
      <c r="J359" s="140">
        <v>1</v>
      </c>
      <c r="K359" s="154"/>
      <c r="L359" s="141" t="s">
        <v>240</v>
      </c>
      <c r="M359" s="143" t="s">
        <v>427</v>
      </c>
      <c r="N359" s="142">
        <v>1.6937398373983741</v>
      </c>
    </row>
    <row r="360" spans="1:14" s="187" customFormat="1" ht="13.5" customHeight="1" x14ac:dyDescent="0.25">
      <c r="A360" s="117" t="s">
        <v>240</v>
      </c>
      <c r="B360" s="109" t="s">
        <v>835</v>
      </c>
      <c r="C360" s="109"/>
      <c r="D360" s="137" t="s">
        <v>3</v>
      </c>
      <c r="E360" s="138" t="s">
        <v>240</v>
      </c>
      <c r="F360" s="137" t="s">
        <v>829</v>
      </c>
      <c r="G360" s="137" t="s">
        <v>801</v>
      </c>
      <c r="H360" s="139">
        <v>9.8460000000000001</v>
      </c>
      <c r="I360" s="139">
        <v>9.8460000000000001</v>
      </c>
      <c r="J360" s="140">
        <v>0.82591915498679669</v>
      </c>
      <c r="K360" s="154"/>
      <c r="L360" s="141" t="s">
        <v>240</v>
      </c>
      <c r="M360" s="143" t="s">
        <v>427</v>
      </c>
      <c r="N360" s="142">
        <v>44.259149040826365</v>
      </c>
    </row>
    <row r="361" spans="1:14" s="187" customFormat="1" ht="13.5" customHeight="1" x14ac:dyDescent="0.25">
      <c r="A361" s="117" t="s">
        <v>240</v>
      </c>
      <c r="B361" s="109" t="s">
        <v>836</v>
      </c>
      <c r="C361" s="109"/>
      <c r="D361" s="137" t="s">
        <v>3</v>
      </c>
      <c r="E361" s="138" t="s">
        <v>240</v>
      </c>
      <c r="F361" s="137" t="s">
        <v>829</v>
      </c>
      <c r="G361" s="137" t="s">
        <v>801</v>
      </c>
      <c r="H361" s="139">
        <v>7.0659999999999998</v>
      </c>
      <c r="I361" s="139">
        <v>7.0659999999999998</v>
      </c>
      <c r="J361" s="140">
        <v>1</v>
      </c>
      <c r="K361" s="154"/>
      <c r="L361" s="141" t="s">
        <v>240</v>
      </c>
      <c r="M361" s="143" t="s">
        <v>427</v>
      </c>
      <c r="N361" s="142">
        <v>1.2135578828191338</v>
      </c>
    </row>
    <row r="362" spans="1:14" s="187" customFormat="1" ht="13.5" customHeight="1" x14ac:dyDescent="0.25">
      <c r="A362" s="117" t="s">
        <v>240</v>
      </c>
      <c r="B362" s="109" t="s">
        <v>837</v>
      </c>
      <c r="C362" s="109"/>
      <c r="D362" s="137" t="s">
        <v>3</v>
      </c>
      <c r="E362" s="138" t="s">
        <v>240</v>
      </c>
      <c r="F362" s="137" t="s">
        <v>829</v>
      </c>
      <c r="G362" s="137" t="s">
        <v>801</v>
      </c>
      <c r="H362" s="139">
        <v>5.8689999999999998</v>
      </c>
      <c r="I362" s="139">
        <v>5.8689999999999998</v>
      </c>
      <c r="J362" s="140">
        <v>1</v>
      </c>
      <c r="K362" s="154"/>
      <c r="L362" s="141" t="s">
        <v>240</v>
      </c>
      <c r="M362" s="143" t="s">
        <v>427</v>
      </c>
      <c r="N362" s="142">
        <v>83.971722610325443</v>
      </c>
    </row>
    <row r="363" spans="1:14" s="187" customFormat="1" ht="13.5" customHeight="1" x14ac:dyDescent="0.25">
      <c r="A363" s="117" t="s">
        <v>240</v>
      </c>
      <c r="B363" s="109" t="s">
        <v>838</v>
      </c>
      <c r="C363" s="109"/>
      <c r="D363" s="137" t="s">
        <v>3</v>
      </c>
      <c r="E363" s="138" t="s">
        <v>240</v>
      </c>
      <c r="F363" s="137" t="s">
        <v>829</v>
      </c>
      <c r="G363" s="137" t="s">
        <v>801</v>
      </c>
      <c r="H363" s="139">
        <v>59.814999999999998</v>
      </c>
      <c r="I363" s="139">
        <v>59.814999999999998</v>
      </c>
      <c r="J363" s="140">
        <v>1</v>
      </c>
      <c r="K363" s="154"/>
      <c r="L363" s="141">
        <v>10.89</v>
      </c>
      <c r="M363" s="143" t="s">
        <v>839</v>
      </c>
      <c r="N363" s="142">
        <v>36.151485078993566</v>
      </c>
    </row>
    <row r="364" spans="1:14" s="187" customFormat="1" ht="13.5" customHeight="1" x14ac:dyDescent="0.25">
      <c r="A364" s="117" t="s">
        <v>240</v>
      </c>
      <c r="B364" s="109" t="s">
        <v>840</v>
      </c>
      <c r="C364" s="109"/>
      <c r="D364" s="137" t="s">
        <v>3</v>
      </c>
      <c r="E364" s="138" t="s">
        <v>240</v>
      </c>
      <c r="F364" s="137" t="s">
        <v>829</v>
      </c>
      <c r="G364" s="137" t="s">
        <v>801</v>
      </c>
      <c r="H364" s="139">
        <v>166.26599999999999</v>
      </c>
      <c r="I364" s="139">
        <v>166.26599999999999</v>
      </c>
      <c r="J364" s="140">
        <v>0.97917192931808061</v>
      </c>
      <c r="K364" s="154"/>
      <c r="L364" s="141">
        <v>65</v>
      </c>
      <c r="M364" s="143" t="s">
        <v>841</v>
      </c>
      <c r="N364" s="142">
        <v>24.563078567348267</v>
      </c>
    </row>
    <row r="365" spans="1:14" s="187" customFormat="1" ht="13.5" customHeight="1" x14ac:dyDescent="0.25">
      <c r="A365" s="117" t="s">
        <v>319</v>
      </c>
      <c r="B365" s="109" t="s">
        <v>1168</v>
      </c>
      <c r="C365" s="109"/>
      <c r="D365" s="137" t="s">
        <v>341</v>
      </c>
      <c r="E365" s="138">
        <v>0.19999999999999996</v>
      </c>
      <c r="F365" s="137" t="s">
        <v>829</v>
      </c>
      <c r="G365" s="137" t="s">
        <v>801</v>
      </c>
      <c r="H365" s="139">
        <v>47.526000000000003</v>
      </c>
      <c r="I365" s="139">
        <v>9.5051999999999985</v>
      </c>
      <c r="J365" s="140">
        <v>0.97895888566258471</v>
      </c>
      <c r="K365" s="154"/>
      <c r="L365" s="141">
        <v>21</v>
      </c>
      <c r="M365" s="143" t="s">
        <v>1305</v>
      </c>
      <c r="N365" s="142">
        <v>45.311273261958362</v>
      </c>
    </row>
    <row r="366" spans="1:14" s="187" customFormat="1" ht="13.5" customHeight="1" x14ac:dyDescent="0.25">
      <c r="A366" s="117" t="s">
        <v>240</v>
      </c>
      <c r="B366" s="109" t="s">
        <v>842</v>
      </c>
      <c r="C366" s="109"/>
      <c r="D366" s="137" t="s">
        <v>3</v>
      </c>
      <c r="E366" s="138" t="s">
        <v>240</v>
      </c>
      <c r="F366" s="137" t="s">
        <v>829</v>
      </c>
      <c r="G366" s="137" t="s">
        <v>801</v>
      </c>
      <c r="H366" s="139">
        <v>16.667000000000002</v>
      </c>
      <c r="I366" s="139">
        <v>16.667000000000002</v>
      </c>
      <c r="J366" s="140">
        <v>1</v>
      </c>
      <c r="K366" s="154"/>
      <c r="L366" s="141" t="s">
        <v>240</v>
      </c>
      <c r="M366" s="143" t="s">
        <v>427</v>
      </c>
      <c r="N366" s="142">
        <v>40.47477530449391</v>
      </c>
    </row>
    <row r="367" spans="1:14" s="187" customFormat="1" ht="24.75" customHeight="1" x14ac:dyDescent="0.25">
      <c r="A367" s="117" t="s">
        <v>240</v>
      </c>
      <c r="B367" s="109" t="s">
        <v>843</v>
      </c>
      <c r="C367" s="109"/>
      <c r="D367" s="137" t="s">
        <v>3</v>
      </c>
      <c r="E367" s="138" t="s">
        <v>240</v>
      </c>
      <c r="F367" s="137" t="s">
        <v>829</v>
      </c>
      <c r="G367" s="137" t="s">
        <v>801</v>
      </c>
      <c r="H367" s="139">
        <v>147.25399999999999</v>
      </c>
      <c r="I367" s="139">
        <v>147.25399999999999</v>
      </c>
      <c r="J367" s="140">
        <v>0.93225990465454245</v>
      </c>
      <c r="K367" s="154"/>
      <c r="L367" s="141">
        <v>18.11</v>
      </c>
      <c r="M367" s="143" t="s">
        <v>844</v>
      </c>
      <c r="N367" s="142">
        <v>42.244571711623777</v>
      </c>
    </row>
    <row r="368" spans="1:14" s="187" customFormat="1" ht="24.75" customHeight="1" x14ac:dyDescent="0.25">
      <c r="A368" s="117" t="s">
        <v>240</v>
      </c>
      <c r="B368" s="109" t="s">
        <v>845</v>
      </c>
      <c r="C368" s="109"/>
      <c r="D368" s="137" t="s">
        <v>3</v>
      </c>
      <c r="E368" s="138" t="s">
        <v>240</v>
      </c>
      <c r="F368" s="137" t="s">
        <v>829</v>
      </c>
      <c r="G368" s="137" t="s">
        <v>801</v>
      </c>
      <c r="H368" s="139">
        <v>145.46600000000001</v>
      </c>
      <c r="I368" s="139">
        <v>145.46600000000001</v>
      </c>
      <c r="J368" s="140">
        <v>0.89445643655562124</v>
      </c>
      <c r="K368" s="154"/>
      <c r="L368" s="141">
        <v>65</v>
      </c>
      <c r="M368" s="143" t="s">
        <v>1306</v>
      </c>
      <c r="N368" s="142">
        <v>15.359753620653144</v>
      </c>
    </row>
    <row r="369" spans="1:14" s="187" customFormat="1" ht="24.75" customHeight="1" x14ac:dyDescent="0.25">
      <c r="A369" s="117" t="s">
        <v>240</v>
      </c>
      <c r="B369" s="109" t="s">
        <v>846</v>
      </c>
      <c r="C369" s="109"/>
      <c r="D369" s="137" t="s">
        <v>3</v>
      </c>
      <c r="E369" s="138" t="s">
        <v>240</v>
      </c>
      <c r="F369" s="137" t="s">
        <v>829</v>
      </c>
      <c r="G369" s="137" t="s">
        <v>801</v>
      </c>
      <c r="H369" s="139">
        <v>46.786000000000001</v>
      </c>
      <c r="I369" s="139">
        <v>46.786000000000001</v>
      </c>
      <c r="J369" s="140">
        <v>0.98183217201727013</v>
      </c>
      <c r="K369" s="154"/>
      <c r="L369" s="141" t="s">
        <v>240</v>
      </c>
      <c r="M369" s="143" t="s">
        <v>447</v>
      </c>
      <c r="N369" s="142">
        <v>34.93314263322884</v>
      </c>
    </row>
    <row r="370" spans="1:14" s="187" customFormat="1" ht="13.5" customHeight="1" x14ac:dyDescent="0.25">
      <c r="A370" s="117" t="s">
        <v>240</v>
      </c>
      <c r="B370" s="109" t="s">
        <v>847</v>
      </c>
      <c r="C370" s="109"/>
      <c r="D370" s="137" t="s">
        <v>3</v>
      </c>
      <c r="E370" s="138" t="s">
        <v>240</v>
      </c>
      <c r="F370" s="137" t="s">
        <v>829</v>
      </c>
      <c r="G370" s="137" t="s">
        <v>801</v>
      </c>
      <c r="H370" s="139">
        <v>78.819999999999993</v>
      </c>
      <c r="I370" s="139">
        <v>78.819999999999993</v>
      </c>
      <c r="J370" s="140">
        <v>0.96853590459274297</v>
      </c>
      <c r="K370" s="154"/>
      <c r="L370" s="141">
        <v>62.667999999999999</v>
      </c>
      <c r="M370" s="143" t="s">
        <v>470</v>
      </c>
      <c r="N370" s="142">
        <v>48.812684831019126</v>
      </c>
    </row>
    <row r="371" spans="1:14" s="187" customFormat="1" ht="13.5" customHeight="1" x14ac:dyDescent="0.25">
      <c r="A371" s="117" t="s">
        <v>240</v>
      </c>
      <c r="B371" s="109" t="s">
        <v>848</v>
      </c>
      <c r="C371" s="109"/>
      <c r="D371" s="137" t="s">
        <v>3</v>
      </c>
      <c r="E371" s="138" t="s">
        <v>240</v>
      </c>
      <c r="F371" s="137" t="s">
        <v>829</v>
      </c>
      <c r="G371" s="137" t="s">
        <v>801</v>
      </c>
      <c r="H371" s="139">
        <v>69.692999999999998</v>
      </c>
      <c r="I371" s="139">
        <v>69.692999999999998</v>
      </c>
      <c r="J371" s="140">
        <v>1</v>
      </c>
      <c r="K371" s="154"/>
      <c r="L371" s="141">
        <v>30</v>
      </c>
      <c r="M371" s="143" t="s">
        <v>849</v>
      </c>
      <c r="N371" s="142">
        <v>40.882890964659296</v>
      </c>
    </row>
    <row r="372" spans="1:14" s="187" customFormat="1" ht="15.6" customHeight="1" x14ac:dyDescent="0.25">
      <c r="A372" s="117" t="s">
        <v>240</v>
      </c>
      <c r="B372" s="109" t="s">
        <v>1146</v>
      </c>
      <c r="C372" s="109"/>
      <c r="D372" s="137" t="s">
        <v>3</v>
      </c>
      <c r="E372" s="138" t="s">
        <v>240</v>
      </c>
      <c r="F372" s="137" t="s">
        <v>829</v>
      </c>
      <c r="G372" s="137" t="s">
        <v>801</v>
      </c>
      <c r="H372" s="139">
        <v>24.914999999999999</v>
      </c>
      <c r="I372" s="139">
        <v>24.914999999999999</v>
      </c>
      <c r="J372" s="140">
        <v>0.74493277142283765</v>
      </c>
      <c r="K372" s="154"/>
      <c r="L372" s="141">
        <v>10</v>
      </c>
      <c r="M372" s="143" t="s">
        <v>850</v>
      </c>
      <c r="N372" s="142">
        <v>36.434256465517244</v>
      </c>
    </row>
    <row r="373" spans="1:14" s="187" customFormat="1" ht="13.5" customHeight="1" x14ac:dyDescent="0.25">
      <c r="A373" s="117" t="s">
        <v>240</v>
      </c>
      <c r="B373" s="109" t="s">
        <v>851</v>
      </c>
      <c r="C373" s="109"/>
      <c r="D373" s="137" t="s">
        <v>3</v>
      </c>
      <c r="E373" s="138" t="s">
        <v>240</v>
      </c>
      <c r="F373" s="137" t="s">
        <v>829</v>
      </c>
      <c r="G373" s="137" t="s">
        <v>801</v>
      </c>
      <c r="H373" s="139">
        <v>135.85900000000001</v>
      </c>
      <c r="I373" s="139">
        <v>135.85900000000001</v>
      </c>
      <c r="J373" s="140">
        <v>0.87810156117739713</v>
      </c>
      <c r="K373" s="154"/>
      <c r="L373" s="141">
        <v>30.6</v>
      </c>
      <c r="M373" s="143" t="s">
        <v>852</v>
      </c>
      <c r="N373" s="142">
        <v>29.111357441030023</v>
      </c>
    </row>
    <row r="374" spans="1:14" s="187" customFormat="1" ht="13.5" customHeight="1" x14ac:dyDescent="0.25">
      <c r="A374" s="117" t="s">
        <v>240</v>
      </c>
      <c r="B374" s="109" t="s">
        <v>853</v>
      </c>
      <c r="C374" s="109"/>
      <c r="D374" s="137" t="s">
        <v>3</v>
      </c>
      <c r="E374" s="138" t="s">
        <v>240</v>
      </c>
      <c r="F374" s="137" t="s">
        <v>829</v>
      </c>
      <c r="G374" s="137" t="s">
        <v>801</v>
      </c>
      <c r="H374" s="139">
        <v>23.701000000000001</v>
      </c>
      <c r="I374" s="139">
        <v>23.701000000000001</v>
      </c>
      <c r="J374" s="140">
        <v>1</v>
      </c>
      <c r="K374" s="154"/>
      <c r="L374" s="141" t="s">
        <v>240</v>
      </c>
      <c r="M374" s="143" t="s">
        <v>447</v>
      </c>
      <c r="N374" s="142">
        <v>39.605938989916034</v>
      </c>
    </row>
    <row r="375" spans="1:14" s="187" customFormat="1" ht="13.5" customHeight="1" x14ac:dyDescent="0.25">
      <c r="A375" s="117" t="s">
        <v>240</v>
      </c>
      <c r="B375" s="109" t="s">
        <v>854</v>
      </c>
      <c r="C375" s="109"/>
      <c r="D375" s="137" t="s">
        <v>3</v>
      </c>
      <c r="E375" s="138" t="s">
        <v>240</v>
      </c>
      <c r="F375" s="137" t="s">
        <v>829</v>
      </c>
      <c r="G375" s="137" t="s">
        <v>801</v>
      </c>
      <c r="H375" s="139">
        <v>47.637</v>
      </c>
      <c r="I375" s="139">
        <v>47.637</v>
      </c>
      <c r="J375" s="140">
        <v>0.73146923609799108</v>
      </c>
      <c r="K375" s="154"/>
      <c r="L375" s="141" t="s">
        <v>240</v>
      </c>
      <c r="M375" s="143" t="s">
        <v>884</v>
      </c>
      <c r="N375" s="142">
        <v>17.321907877744298</v>
      </c>
    </row>
    <row r="376" spans="1:14" s="187" customFormat="1" ht="13.5" customHeight="1" x14ac:dyDescent="0.25">
      <c r="A376" s="117" t="s">
        <v>240</v>
      </c>
      <c r="B376" s="109" t="s">
        <v>855</v>
      </c>
      <c r="C376" s="109"/>
      <c r="D376" s="137" t="s">
        <v>268</v>
      </c>
      <c r="E376" s="138">
        <v>0.5</v>
      </c>
      <c r="F376" s="137" t="s">
        <v>829</v>
      </c>
      <c r="G376" s="137" t="s">
        <v>801</v>
      </c>
      <c r="H376" s="139">
        <v>198.30099999999999</v>
      </c>
      <c r="I376" s="139">
        <v>99.150499999999994</v>
      </c>
      <c r="J376" s="140">
        <v>1</v>
      </c>
      <c r="K376" s="154"/>
      <c r="L376" s="141" t="s">
        <v>240</v>
      </c>
      <c r="M376" s="143" t="s">
        <v>856</v>
      </c>
      <c r="N376" s="142">
        <v>9.7977188213876882</v>
      </c>
    </row>
    <row r="377" spans="1:14" s="187" customFormat="1" ht="13.5" customHeight="1" x14ac:dyDescent="0.25">
      <c r="A377" s="117" t="s">
        <v>240</v>
      </c>
      <c r="B377" s="109" t="s">
        <v>857</v>
      </c>
      <c r="C377" s="109"/>
      <c r="D377" s="137" t="s">
        <v>3</v>
      </c>
      <c r="E377" s="138" t="s">
        <v>240</v>
      </c>
      <c r="F377" s="137" t="s">
        <v>829</v>
      </c>
      <c r="G377" s="137" t="s">
        <v>801</v>
      </c>
      <c r="H377" s="139">
        <v>26.193000000000001</v>
      </c>
      <c r="I377" s="139">
        <v>26.193000000000001</v>
      </c>
      <c r="J377" s="140">
        <v>0.95166647577597063</v>
      </c>
      <c r="K377" s="154"/>
      <c r="L377" s="141">
        <v>12</v>
      </c>
      <c r="M377" s="143" t="s">
        <v>1111</v>
      </c>
      <c r="N377" s="142">
        <v>33.53778722721438</v>
      </c>
    </row>
    <row r="378" spans="1:14" s="187" customFormat="1" ht="13.5" customHeight="1" x14ac:dyDescent="0.25">
      <c r="A378" s="117" t="s">
        <v>240</v>
      </c>
      <c r="B378" s="109" t="s">
        <v>858</v>
      </c>
      <c r="C378" s="109"/>
      <c r="D378" s="137" t="s">
        <v>3</v>
      </c>
      <c r="E378" s="138" t="s">
        <v>240</v>
      </c>
      <c r="F378" s="137" t="s">
        <v>829</v>
      </c>
      <c r="G378" s="137" t="s">
        <v>801</v>
      </c>
      <c r="H378" s="139">
        <v>19.257999999999999</v>
      </c>
      <c r="I378" s="139">
        <v>19.257999999999999</v>
      </c>
      <c r="J378" s="140">
        <v>1</v>
      </c>
      <c r="K378" s="154"/>
      <c r="L378" s="141" t="s">
        <v>240</v>
      </c>
      <c r="M378" s="143" t="s">
        <v>427</v>
      </c>
      <c r="N378" s="142">
        <v>37.220837054730502</v>
      </c>
    </row>
    <row r="379" spans="1:14" s="187" customFormat="1" ht="13.5" customHeight="1" x14ac:dyDescent="0.25">
      <c r="A379" s="117" t="s">
        <v>240</v>
      </c>
      <c r="B379" s="109" t="s">
        <v>859</v>
      </c>
      <c r="C379" s="109"/>
      <c r="D379" s="137" t="s">
        <v>3</v>
      </c>
      <c r="E379" s="138" t="s">
        <v>240</v>
      </c>
      <c r="F379" s="137" t="s">
        <v>829</v>
      </c>
      <c r="G379" s="137" t="s">
        <v>801</v>
      </c>
      <c r="H379" s="139">
        <v>51.935000000000002</v>
      </c>
      <c r="I379" s="139">
        <v>51.935000000000002</v>
      </c>
      <c r="J379" s="140">
        <v>0.87932993164532591</v>
      </c>
      <c r="K379" s="154"/>
      <c r="L379" s="141" t="s">
        <v>240</v>
      </c>
      <c r="M379" s="143" t="s">
        <v>427</v>
      </c>
      <c r="N379" s="142">
        <v>42.213126916002452</v>
      </c>
    </row>
    <row r="380" spans="1:14" s="187" customFormat="1" ht="15.6" customHeight="1" x14ac:dyDescent="0.25">
      <c r="A380" s="117" t="s">
        <v>240</v>
      </c>
      <c r="B380" s="109" t="s">
        <v>860</v>
      </c>
      <c r="C380" s="109"/>
      <c r="D380" s="137" t="s">
        <v>266</v>
      </c>
      <c r="E380" s="138">
        <v>0.4</v>
      </c>
      <c r="F380" s="137" t="s">
        <v>829</v>
      </c>
      <c r="G380" s="137" t="s">
        <v>801</v>
      </c>
      <c r="H380" s="139">
        <v>141.29599999999999</v>
      </c>
      <c r="I380" s="139">
        <v>56.5184</v>
      </c>
      <c r="J380" s="140">
        <v>1</v>
      </c>
      <c r="K380" s="154"/>
      <c r="L380" s="141">
        <v>47.5</v>
      </c>
      <c r="M380" s="143" t="s">
        <v>861</v>
      </c>
      <c r="N380" s="142">
        <v>38.54984118446383</v>
      </c>
    </row>
    <row r="381" spans="1:14" s="187" customFormat="1" ht="29.25" customHeight="1" x14ac:dyDescent="0.25">
      <c r="A381" s="117" t="s">
        <v>240</v>
      </c>
      <c r="B381" s="109" t="s">
        <v>862</v>
      </c>
      <c r="C381" s="109"/>
      <c r="D381" s="137" t="s">
        <v>3</v>
      </c>
      <c r="E381" s="138" t="s">
        <v>240</v>
      </c>
      <c r="F381" s="137" t="s">
        <v>829</v>
      </c>
      <c r="G381" s="137" t="s">
        <v>801</v>
      </c>
      <c r="H381" s="139">
        <v>164.58500000000001</v>
      </c>
      <c r="I381" s="139">
        <v>164.58500000000001</v>
      </c>
      <c r="J381" s="140">
        <v>0.91216088950997964</v>
      </c>
      <c r="K381" s="154"/>
      <c r="L381" s="141">
        <v>45</v>
      </c>
      <c r="M381" s="143" t="s">
        <v>1307</v>
      </c>
      <c r="N381" s="142">
        <v>18.800141513875623</v>
      </c>
    </row>
    <row r="382" spans="1:14" s="187" customFormat="1" ht="15.6" customHeight="1" x14ac:dyDescent="0.25">
      <c r="A382" s="117" t="s">
        <v>240</v>
      </c>
      <c r="B382" s="109" t="s">
        <v>863</v>
      </c>
      <c r="C382" s="109"/>
      <c r="D382" s="137" t="s">
        <v>257</v>
      </c>
      <c r="E382" s="138">
        <v>1</v>
      </c>
      <c r="F382" s="137" t="s">
        <v>829</v>
      </c>
      <c r="G382" s="137" t="s">
        <v>801</v>
      </c>
      <c r="H382" s="139">
        <v>57.988999999999997</v>
      </c>
      <c r="I382" s="139">
        <v>57.988999999999997</v>
      </c>
      <c r="J382" s="140">
        <v>0.981496490713756</v>
      </c>
      <c r="K382" s="154"/>
      <c r="L382" s="141">
        <v>35</v>
      </c>
      <c r="M382" s="143" t="s">
        <v>804</v>
      </c>
      <c r="N382" s="142">
        <v>22.503913135146533</v>
      </c>
    </row>
    <row r="383" spans="1:14" s="187" customFormat="1" ht="29.25" customHeight="1" x14ac:dyDescent="0.25">
      <c r="A383" s="117" t="s">
        <v>240</v>
      </c>
      <c r="B383" s="109" t="s">
        <v>864</v>
      </c>
      <c r="C383" s="109"/>
      <c r="D383" s="137" t="s">
        <v>268</v>
      </c>
      <c r="E383" s="138">
        <v>0.11792</v>
      </c>
      <c r="F383" s="137" t="s">
        <v>829</v>
      </c>
      <c r="G383" s="137" t="s">
        <v>801</v>
      </c>
      <c r="H383" s="139">
        <v>244.292</v>
      </c>
      <c r="I383" s="139">
        <v>28.80691264</v>
      </c>
      <c r="J383" s="140">
        <v>0.85965156452114677</v>
      </c>
      <c r="K383" s="154"/>
      <c r="L383" s="141">
        <v>74</v>
      </c>
      <c r="M383" s="143" t="s">
        <v>1169</v>
      </c>
      <c r="N383" s="142">
        <v>28.683834747578636</v>
      </c>
    </row>
    <row r="384" spans="1:14" s="187" customFormat="1" ht="15.6" customHeight="1" x14ac:dyDescent="0.25">
      <c r="A384" s="117" t="s">
        <v>240</v>
      </c>
      <c r="B384" s="109" t="s">
        <v>865</v>
      </c>
      <c r="C384" s="109"/>
      <c r="D384" s="137" t="s">
        <v>3</v>
      </c>
      <c r="E384" s="138" t="s">
        <v>240</v>
      </c>
      <c r="F384" s="137" t="s">
        <v>829</v>
      </c>
      <c r="G384" s="137" t="s">
        <v>801</v>
      </c>
      <c r="H384" s="139">
        <v>2.5960000000000001</v>
      </c>
      <c r="I384" s="139">
        <v>2.5960000000000001</v>
      </c>
      <c r="J384" s="140">
        <v>1</v>
      </c>
      <c r="K384" s="154"/>
      <c r="L384" s="141" t="s">
        <v>240</v>
      </c>
      <c r="M384" s="143" t="s">
        <v>427</v>
      </c>
      <c r="N384" s="142">
        <v>105.14251155624038</v>
      </c>
    </row>
    <row r="385" spans="1:14" s="187" customFormat="1" ht="15.6" customHeight="1" x14ac:dyDescent="0.25">
      <c r="A385" s="117" t="s">
        <v>240</v>
      </c>
      <c r="B385" s="109" t="s">
        <v>866</v>
      </c>
      <c r="C385" s="109"/>
      <c r="D385" s="137" t="s">
        <v>3</v>
      </c>
      <c r="E385" s="138">
        <v>1</v>
      </c>
      <c r="F385" s="137" t="s">
        <v>829</v>
      </c>
      <c r="G385" s="137" t="s">
        <v>801</v>
      </c>
      <c r="H385" s="139">
        <v>76.334000000000003</v>
      </c>
      <c r="I385" s="139">
        <v>76.334000000000003</v>
      </c>
      <c r="J385" s="140">
        <v>0.90043755076374865</v>
      </c>
      <c r="K385" s="154"/>
      <c r="L385" s="141" t="s">
        <v>240</v>
      </c>
      <c r="M385" s="143" t="s">
        <v>447</v>
      </c>
      <c r="N385" s="142">
        <v>23.7949713387843</v>
      </c>
    </row>
    <row r="386" spans="1:14" s="187" customFormat="1" ht="15.6" customHeight="1" x14ac:dyDescent="0.25">
      <c r="A386" s="117" t="s">
        <v>240</v>
      </c>
      <c r="B386" s="109" t="s">
        <v>867</v>
      </c>
      <c r="C386" s="109"/>
      <c r="D386" s="137" t="s">
        <v>3</v>
      </c>
      <c r="E386" s="138" t="s">
        <v>240</v>
      </c>
      <c r="F386" s="137" t="s">
        <v>829</v>
      </c>
      <c r="G386" s="137" t="s">
        <v>801</v>
      </c>
      <c r="H386" s="139">
        <v>6.3</v>
      </c>
      <c r="I386" s="139">
        <v>6.3</v>
      </c>
      <c r="J386" s="140">
        <v>1</v>
      </c>
      <c r="K386" s="154"/>
      <c r="L386" s="141" t="s">
        <v>240</v>
      </c>
      <c r="M386" s="143" t="s">
        <v>427</v>
      </c>
      <c r="N386" s="142">
        <v>38.800171428571424</v>
      </c>
    </row>
    <row r="387" spans="1:14" s="187" customFormat="1" ht="15.6" customHeight="1" x14ac:dyDescent="0.25">
      <c r="A387" s="117" t="s">
        <v>240</v>
      </c>
      <c r="B387" s="109" t="s">
        <v>868</v>
      </c>
      <c r="C387" s="109"/>
      <c r="D387" s="137" t="s">
        <v>3</v>
      </c>
      <c r="E387" s="138" t="s">
        <v>240</v>
      </c>
      <c r="F387" s="137" t="s">
        <v>829</v>
      </c>
      <c r="G387" s="137" t="s">
        <v>801</v>
      </c>
      <c r="H387" s="139">
        <v>189.36500000000001</v>
      </c>
      <c r="I387" s="139">
        <v>189.36500000000001</v>
      </c>
      <c r="J387" s="140">
        <v>0.87748527975074586</v>
      </c>
      <c r="K387" s="154"/>
      <c r="L387" s="141" t="s">
        <v>240</v>
      </c>
      <c r="M387" s="143" t="s">
        <v>1308</v>
      </c>
      <c r="N387" s="142">
        <v>16.877544849998493</v>
      </c>
    </row>
    <row r="388" spans="1:14" s="187" customFormat="1" ht="15.6" customHeight="1" x14ac:dyDescent="0.25">
      <c r="A388" s="117" t="s">
        <v>240</v>
      </c>
      <c r="B388" s="109" t="s">
        <v>869</v>
      </c>
      <c r="C388" s="109"/>
      <c r="D388" s="137" t="s">
        <v>268</v>
      </c>
      <c r="E388" s="138">
        <v>0.5</v>
      </c>
      <c r="F388" s="137" t="s">
        <v>829</v>
      </c>
      <c r="G388" s="137" t="s">
        <v>801</v>
      </c>
      <c r="H388" s="139">
        <v>12.557</v>
      </c>
      <c r="I388" s="139">
        <v>6.2785000000000002</v>
      </c>
      <c r="J388" s="140">
        <v>1</v>
      </c>
      <c r="K388" s="154"/>
      <c r="L388" s="141" t="s">
        <v>240</v>
      </c>
      <c r="M388" s="143" t="s">
        <v>427</v>
      </c>
      <c r="N388" s="142">
        <v>39.463085131798991</v>
      </c>
    </row>
    <row r="389" spans="1:14" s="187" customFormat="1" ht="30.75" customHeight="1" x14ac:dyDescent="0.25">
      <c r="A389" s="117" t="s">
        <v>240</v>
      </c>
      <c r="B389" s="109" t="s">
        <v>870</v>
      </c>
      <c r="C389" s="109"/>
      <c r="D389" s="137" t="s">
        <v>3</v>
      </c>
      <c r="E389" s="138" t="s">
        <v>240</v>
      </c>
      <c r="F389" s="137" t="s">
        <v>829</v>
      </c>
      <c r="G389" s="137" t="s">
        <v>801</v>
      </c>
      <c r="H389" s="139">
        <v>116.392</v>
      </c>
      <c r="I389" s="139">
        <v>116.392</v>
      </c>
      <c r="J389" s="140">
        <v>1</v>
      </c>
      <c r="K389" s="154"/>
      <c r="L389" s="141">
        <v>18</v>
      </c>
      <c r="M389" s="143" t="s">
        <v>871</v>
      </c>
      <c r="N389" s="142">
        <v>24.924901711457835</v>
      </c>
    </row>
    <row r="390" spans="1:14" s="187" customFormat="1" ht="21" customHeight="1" x14ac:dyDescent="0.25">
      <c r="A390" s="117" t="s">
        <v>240</v>
      </c>
      <c r="B390" s="109" t="s">
        <v>872</v>
      </c>
      <c r="C390" s="109"/>
      <c r="D390" s="137" t="s">
        <v>3</v>
      </c>
      <c r="E390" s="138" t="s">
        <v>240</v>
      </c>
      <c r="F390" s="137" t="s">
        <v>829</v>
      </c>
      <c r="G390" s="137" t="s">
        <v>801</v>
      </c>
      <c r="H390" s="139">
        <v>134.732</v>
      </c>
      <c r="I390" s="139">
        <v>134.732</v>
      </c>
      <c r="J390" s="140">
        <v>0.91877950301338951</v>
      </c>
      <c r="K390" s="154"/>
      <c r="L390" s="141" t="s">
        <v>240</v>
      </c>
      <c r="M390" s="143" t="s">
        <v>873</v>
      </c>
      <c r="N390" s="142">
        <v>21.299656350725833</v>
      </c>
    </row>
    <row r="391" spans="1:14" s="187" customFormat="1" ht="21" customHeight="1" x14ac:dyDescent="0.25">
      <c r="A391" s="117" t="s">
        <v>240</v>
      </c>
      <c r="B391" s="109" t="s">
        <v>874</v>
      </c>
      <c r="C391" s="109"/>
      <c r="D391" s="137" t="s">
        <v>3</v>
      </c>
      <c r="E391" s="138" t="s">
        <v>240</v>
      </c>
      <c r="F391" s="137" t="s">
        <v>829</v>
      </c>
      <c r="G391" s="137" t="s">
        <v>801</v>
      </c>
      <c r="H391" s="139">
        <v>124.736</v>
      </c>
      <c r="I391" s="139">
        <v>124.736</v>
      </c>
      <c r="J391" s="140">
        <v>1</v>
      </c>
      <c r="K391" s="154"/>
      <c r="L391" s="141" t="s">
        <v>240</v>
      </c>
      <c r="M391" s="143" t="s">
        <v>875</v>
      </c>
      <c r="N391" s="142">
        <v>21.155458284230022</v>
      </c>
    </row>
    <row r="392" spans="1:14" s="187" customFormat="1" ht="15.6" customHeight="1" x14ac:dyDescent="0.25">
      <c r="A392" s="117" t="s">
        <v>240</v>
      </c>
      <c r="B392" s="109" t="s">
        <v>876</v>
      </c>
      <c r="C392" s="109"/>
      <c r="D392" s="137" t="s">
        <v>3</v>
      </c>
      <c r="E392" s="138" t="s">
        <v>240</v>
      </c>
      <c r="F392" s="137" t="s">
        <v>829</v>
      </c>
      <c r="G392" s="137" t="s">
        <v>801</v>
      </c>
      <c r="H392" s="139">
        <v>28.416</v>
      </c>
      <c r="I392" s="139">
        <v>28.416</v>
      </c>
      <c r="J392" s="140">
        <v>0.89161036036036034</v>
      </c>
      <c r="K392" s="154"/>
      <c r="L392" s="141" t="s">
        <v>240</v>
      </c>
      <c r="M392" s="143" t="s">
        <v>427</v>
      </c>
      <c r="N392" s="142">
        <v>45.234216924534266</v>
      </c>
    </row>
    <row r="393" spans="1:14" s="187" customFormat="1" ht="53.25" customHeight="1" x14ac:dyDescent="0.25">
      <c r="A393" s="117" t="s">
        <v>240</v>
      </c>
      <c r="B393" s="109" t="s">
        <v>877</v>
      </c>
      <c r="C393" s="109"/>
      <c r="D393" s="137" t="s">
        <v>3</v>
      </c>
      <c r="E393" s="138" t="s">
        <v>240</v>
      </c>
      <c r="F393" s="137" t="s">
        <v>829</v>
      </c>
      <c r="G393" s="137" t="s">
        <v>801</v>
      </c>
      <c r="H393" s="139">
        <v>312.24200000000002</v>
      </c>
      <c r="I393" s="139">
        <v>312.24200000000002</v>
      </c>
      <c r="J393" s="140">
        <v>0.97319066621402628</v>
      </c>
      <c r="K393" s="154"/>
      <c r="L393" s="141">
        <v>13.004</v>
      </c>
      <c r="M393" s="143" t="s">
        <v>878</v>
      </c>
      <c r="N393" s="142">
        <v>53.679369206011764</v>
      </c>
    </row>
    <row r="394" spans="1:14" s="187" customFormat="1" ht="13.5" customHeight="1" x14ac:dyDescent="0.25">
      <c r="A394" s="117" t="s">
        <v>240</v>
      </c>
      <c r="B394" s="109" t="s">
        <v>1147</v>
      </c>
      <c r="C394" s="109"/>
      <c r="D394" s="137" t="s">
        <v>3</v>
      </c>
      <c r="E394" s="138" t="s">
        <v>240</v>
      </c>
      <c r="F394" s="137" t="s">
        <v>829</v>
      </c>
      <c r="G394" s="137" t="s">
        <v>801</v>
      </c>
      <c r="H394" s="139">
        <v>140.72900000000001</v>
      </c>
      <c r="I394" s="139">
        <v>140.72900000000001</v>
      </c>
      <c r="J394" s="140">
        <v>0.99253885126732944</v>
      </c>
      <c r="K394" s="154"/>
      <c r="L394" s="141">
        <v>92.998000000000005</v>
      </c>
      <c r="M394" s="143" t="s">
        <v>879</v>
      </c>
      <c r="N394" s="142">
        <v>17.418972644420418</v>
      </c>
    </row>
    <row r="395" spans="1:14" s="187" customFormat="1" ht="15.6" customHeight="1" x14ac:dyDescent="0.25">
      <c r="A395" s="117" t="s">
        <v>240</v>
      </c>
      <c r="B395" s="109" t="s">
        <v>880</v>
      </c>
      <c r="C395" s="109"/>
      <c r="D395" s="137" t="s">
        <v>3</v>
      </c>
      <c r="E395" s="138" t="s">
        <v>240</v>
      </c>
      <c r="F395" s="137" t="s">
        <v>829</v>
      </c>
      <c r="G395" s="137" t="s">
        <v>801</v>
      </c>
      <c r="H395" s="139">
        <v>104.616</v>
      </c>
      <c r="I395" s="139">
        <v>104.616</v>
      </c>
      <c r="J395" s="140">
        <v>1</v>
      </c>
      <c r="K395" s="154"/>
      <c r="L395" s="141">
        <v>51.606999999999999</v>
      </c>
      <c r="M395" s="143" t="s">
        <v>881</v>
      </c>
      <c r="N395" s="142">
        <v>33.260498967653135</v>
      </c>
    </row>
    <row r="396" spans="1:14" s="187" customFormat="1" ht="15.6" customHeight="1" x14ac:dyDescent="0.25">
      <c r="A396" s="117" t="s">
        <v>319</v>
      </c>
      <c r="B396" s="144" t="s">
        <v>235</v>
      </c>
      <c r="C396" s="109"/>
      <c r="D396" s="137" t="s">
        <v>257</v>
      </c>
      <c r="E396" s="138">
        <v>1</v>
      </c>
      <c r="F396" s="137" t="s">
        <v>829</v>
      </c>
      <c r="G396" s="137" t="s">
        <v>801</v>
      </c>
      <c r="H396" s="139">
        <v>169.62799999999999</v>
      </c>
      <c r="I396" s="139">
        <v>169.62799999999999</v>
      </c>
      <c r="J396" s="140">
        <v>0.72641898743132038</v>
      </c>
      <c r="K396" s="154"/>
      <c r="L396" s="141">
        <v>40</v>
      </c>
      <c r="M396" s="143" t="s">
        <v>1095</v>
      </c>
      <c r="N396" s="142">
        <v>44.426964234992411</v>
      </c>
    </row>
    <row r="397" spans="1:14" s="187" customFormat="1" ht="15.6" customHeight="1" x14ac:dyDescent="0.25">
      <c r="A397" s="117" t="s">
        <v>240</v>
      </c>
      <c r="B397" s="109" t="s">
        <v>882</v>
      </c>
      <c r="C397" s="109"/>
      <c r="D397" s="137" t="s">
        <v>3</v>
      </c>
      <c r="E397" s="138" t="s">
        <v>240</v>
      </c>
      <c r="F397" s="137" t="s">
        <v>829</v>
      </c>
      <c r="G397" s="137" t="s">
        <v>801</v>
      </c>
      <c r="H397" s="139">
        <v>83.542000000000002</v>
      </c>
      <c r="I397" s="139">
        <v>83.542000000000002</v>
      </c>
      <c r="J397" s="140">
        <v>1</v>
      </c>
      <c r="K397" s="154"/>
      <c r="L397" s="141" t="s">
        <v>240</v>
      </c>
      <c r="M397" s="143" t="s">
        <v>447</v>
      </c>
      <c r="N397" s="142">
        <v>32.612982691340889</v>
      </c>
    </row>
    <row r="398" spans="1:14" s="187" customFormat="1" ht="15.6" customHeight="1" x14ac:dyDescent="0.25">
      <c r="A398" s="117" t="s">
        <v>240</v>
      </c>
      <c r="B398" s="109" t="s">
        <v>883</v>
      </c>
      <c r="C398" s="109"/>
      <c r="D398" s="137" t="s">
        <v>3</v>
      </c>
      <c r="E398" s="138" t="s">
        <v>240</v>
      </c>
      <c r="F398" s="137" t="s">
        <v>829</v>
      </c>
      <c r="G398" s="137" t="s">
        <v>801</v>
      </c>
      <c r="H398" s="139">
        <v>99.126000000000005</v>
      </c>
      <c r="I398" s="139">
        <v>99.126000000000005</v>
      </c>
      <c r="J398" s="140">
        <v>0.95005346730423901</v>
      </c>
      <c r="K398" s="154"/>
      <c r="L398" s="141" t="s">
        <v>240</v>
      </c>
      <c r="M398" s="143" t="s">
        <v>884</v>
      </c>
      <c r="N398" s="142">
        <v>31.246175311919298</v>
      </c>
    </row>
    <row r="399" spans="1:14" s="187" customFormat="1" ht="15.6" customHeight="1" x14ac:dyDescent="0.25">
      <c r="A399" s="117" t="s">
        <v>240</v>
      </c>
      <c r="B399" s="109" t="s">
        <v>885</v>
      </c>
      <c r="C399" s="109"/>
      <c r="D399" s="137" t="s">
        <v>3</v>
      </c>
      <c r="E399" s="138" t="s">
        <v>240</v>
      </c>
      <c r="F399" s="137" t="s">
        <v>829</v>
      </c>
      <c r="G399" s="137" t="s">
        <v>801</v>
      </c>
      <c r="H399" s="139">
        <v>27.920999999999999</v>
      </c>
      <c r="I399" s="139">
        <v>27.920999999999999</v>
      </c>
      <c r="J399" s="140">
        <v>0.86873679309480323</v>
      </c>
      <c r="K399" s="154"/>
      <c r="L399" s="141" t="s">
        <v>240</v>
      </c>
      <c r="M399" s="143" t="s">
        <v>427</v>
      </c>
      <c r="N399" s="142">
        <v>40.311736818238039</v>
      </c>
    </row>
    <row r="400" spans="1:14" s="187" customFormat="1" ht="15.6" customHeight="1" x14ac:dyDescent="0.25">
      <c r="A400" s="117" t="s">
        <v>240</v>
      </c>
      <c r="B400" s="109" t="s">
        <v>886</v>
      </c>
      <c r="C400" s="109"/>
      <c r="D400" s="137" t="s">
        <v>3</v>
      </c>
      <c r="E400" s="138" t="s">
        <v>240</v>
      </c>
      <c r="F400" s="137" t="s">
        <v>829</v>
      </c>
      <c r="G400" s="137" t="s">
        <v>801</v>
      </c>
      <c r="H400" s="139">
        <v>99.117999999999995</v>
      </c>
      <c r="I400" s="139">
        <v>99.117999999999995</v>
      </c>
      <c r="J400" s="140">
        <v>0.94652838031437281</v>
      </c>
      <c r="K400" s="154"/>
      <c r="L400" s="141" t="s">
        <v>240</v>
      </c>
      <c r="M400" s="143" t="s">
        <v>887</v>
      </c>
      <c r="N400" s="142">
        <v>24.2596158519687</v>
      </c>
    </row>
    <row r="401" spans="1:14" s="187" customFormat="1" ht="25.5" x14ac:dyDescent="0.25">
      <c r="A401" s="117" t="s">
        <v>240</v>
      </c>
      <c r="B401" s="109" t="s">
        <v>888</v>
      </c>
      <c r="C401" s="153"/>
      <c r="D401" s="137" t="s">
        <v>3</v>
      </c>
      <c r="E401" s="138" t="s">
        <v>240</v>
      </c>
      <c r="F401" s="137" t="s">
        <v>829</v>
      </c>
      <c r="G401" s="137" t="s">
        <v>801</v>
      </c>
      <c r="H401" s="139">
        <v>390.21499999999997</v>
      </c>
      <c r="I401" s="139">
        <v>390.21499999999997</v>
      </c>
      <c r="J401" s="140">
        <v>1</v>
      </c>
      <c r="K401" s="154"/>
      <c r="L401" s="141">
        <v>110.054</v>
      </c>
      <c r="M401" s="143" t="s">
        <v>889</v>
      </c>
      <c r="N401" s="142">
        <v>28.357270837871429</v>
      </c>
    </row>
    <row r="402" spans="1:14" s="188" customFormat="1" ht="13.5" customHeight="1" x14ac:dyDescent="0.25">
      <c r="A402" s="145"/>
      <c r="B402" s="145"/>
      <c r="C402" s="145"/>
      <c r="D402" s="145"/>
      <c r="E402" s="145"/>
      <c r="F402" s="146" t="s">
        <v>829</v>
      </c>
      <c r="G402" s="145"/>
      <c r="H402" s="148">
        <v>4109.119999999999</v>
      </c>
      <c r="I402" s="148">
        <v>3665.4075126400003</v>
      </c>
      <c r="J402" s="149">
        <v>0.94232128231555656</v>
      </c>
      <c r="K402" s="149">
        <v>0.95279765084629542</v>
      </c>
      <c r="L402" s="150">
        <v>874.71</v>
      </c>
      <c r="M402" s="146"/>
      <c r="N402" s="151">
        <v>31.38031214335987</v>
      </c>
    </row>
    <row r="403" spans="1:14" s="187" customFormat="1" x14ac:dyDescent="0.25">
      <c r="A403" s="117" t="s">
        <v>240</v>
      </c>
      <c r="B403" s="109" t="s">
        <v>890</v>
      </c>
      <c r="C403" s="109"/>
      <c r="D403" s="137" t="s">
        <v>3</v>
      </c>
      <c r="E403" s="138" t="s">
        <v>240</v>
      </c>
      <c r="F403" s="137" t="s">
        <v>891</v>
      </c>
      <c r="G403" s="137" t="s">
        <v>892</v>
      </c>
      <c r="H403" s="139">
        <v>202.797</v>
      </c>
      <c r="I403" s="139">
        <v>202.797</v>
      </c>
      <c r="J403" s="140">
        <v>1</v>
      </c>
      <c r="K403" s="140"/>
      <c r="L403" s="141">
        <v>66.335999999999999</v>
      </c>
      <c r="M403" s="143" t="s">
        <v>893</v>
      </c>
      <c r="N403" s="142">
        <v>14.095353301983234</v>
      </c>
    </row>
    <row r="404" spans="1:14" s="383" customFormat="1" ht="13.5" customHeight="1" x14ac:dyDescent="0.25">
      <c r="A404" s="117" t="s">
        <v>240</v>
      </c>
      <c r="B404" s="109" t="s">
        <v>894</v>
      </c>
      <c r="C404" s="109"/>
      <c r="D404" s="137" t="s">
        <v>3</v>
      </c>
      <c r="E404" s="138" t="s">
        <v>240</v>
      </c>
      <c r="F404" s="137" t="s">
        <v>891</v>
      </c>
      <c r="G404" s="137" t="s">
        <v>895</v>
      </c>
      <c r="H404" s="139">
        <v>115.35</v>
      </c>
      <c r="I404" s="139">
        <v>115.35</v>
      </c>
      <c r="J404" s="140">
        <v>1</v>
      </c>
      <c r="K404" s="140"/>
      <c r="L404" s="141">
        <v>75.677999999999997</v>
      </c>
      <c r="M404" s="143" t="s">
        <v>681</v>
      </c>
      <c r="N404" s="142">
        <v>11.7753144343303</v>
      </c>
    </row>
    <row r="405" spans="1:14" s="187" customFormat="1" ht="25.5" x14ac:dyDescent="0.25">
      <c r="A405" s="117" t="s">
        <v>240</v>
      </c>
      <c r="B405" s="109" t="s">
        <v>896</v>
      </c>
      <c r="C405" s="109"/>
      <c r="D405" s="137" t="s">
        <v>3</v>
      </c>
      <c r="E405" s="138" t="s">
        <v>240</v>
      </c>
      <c r="F405" s="137" t="s">
        <v>891</v>
      </c>
      <c r="G405" s="137" t="s">
        <v>892</v>
      </c>
      <c r="H405" s="139">
        <v>397.54300000000001</v>
      </c>
      <c r="I405" s="139">
        <v>397.54300000000001</v>
      </c>
      <c r="J405" s="140">
        <v>0.98624299761283685</v>
      </c>
      <c r="K405" s="140"/>
      <c r="L405" s="141">
        <v>99.674999999999997</v>
      </c>
      <c r="M405" s="143" t="s">
        <v>897</v>
      </c>
      <c r="N405" s="142">
        <v>17.559210251126064</v>
      </c>
    </row>
    <row r="406" spans="1:14" s="187" customFormat="1" ht="13.5" customHeight="1" x14ac:dyDescent="0.25">
      <c r="A406" s="117" t="s">
        <v>240</v>
      </c>
      <c r="B406" s="109" t="s">
        <v>898</v>
      </c>
      <c r="C406" s="109"/>
      <c r="D406" s="137" t="s">
        <v>3</v>
      </c>
      <c r="E406" s="138" t="s">
        <v>240</v>
      </c>
      <c r="F406" s="137" t="s">
        <v>891</v>
      </c>
      <c r="G406" s="137" t="s">
        <v>895</v>
      </c>
      <c r="H406" s="139">
        <v>96.165000000000006</v>
      </c>
      <c r="I406" s="139">
        <v>96.165000000000006</v>
      </c>
      <c r="J406" s="140">
        <v>0.99998960120626013</v>
      </c>
      <c r="K406" s="140"/>
      <c r="L406" s="141">
        <v>65.367999999999995</v>
      </c>
      <c r="M406" s="143" t="s">
        <v>681</v>
      </c>
      <c r="N406" s="142">
        <v>14.254787959349944</v>
      </c>
    </row>
    <row r="407" spans="1:14" s="187" customFormat="1" ht="16.5" customHeight="1" x14ac:dyDescent="0.25">
      <c r="A407" s="117" t="s">
        <v>240</v>
      </c>
      <c r="B407" s="109" t="s">
        <v>899</v>
      </c>
      <c r="C407" s="109"/>
      <c r="D407" s="137" t="s">
        <v>3</v>
      </c>
      <c r="E407" s="138" t="s">
        <v>240</v>
      </c>
      <c r="F407" s="137" t="s">
        <v>891</v>
      </c>
      <c r="G407" s="137" t="s">
        <v>895</v>
      </c>
      <c r="H407" s="139">
        <v>117.32899999999999</v>
      </c>
      <c r="I407" s="139">
        <v>117.32899999999999</v>
      </c>
      <c r="J407" s="140">
        <v>0.97613548227633407</v>
      </c>
      <c r="K407" s="140"/>
      <c r="L407" s="141">
        <v>90.501000000000005</v>
      </c>
      <c r="M407" s="143" t="s">
        <v>900</v>
      </c>
      <c r="N407" s="142">
        <v>12.335488727220341</v>
      </c>
    </row>
    <row r="408" spans="1:14" s="187" customFormat="1" ht="13.5" customHeight="1" x14ac:dyDescent="0.25">
      <c r="A408" s="117" t="s">
        <v>240</v>
      </c>
      <c r="B408" s="109" t="s">
        <v>901</v>
      </c>
      <c r="C408" s="109"/>
      <c r="D408" s="137" t="s">
        <v>3</v>
      </c>
      <c r="E408" s="138" t="s">
        <v>240</v>
      </c>
      <c r="F408" s="137" t="s">
        <v>891</v>
      </c>
      <c r="G408" s="137" t="s">
        <v>892</v>
      </c>
      <c r="H408" s="139">
        <v>182.90100000000001</v>
      </c>
      <c r="I408" s="139">
        <v>182.90100000000001</v>
      </c>
      <c r="J408" s="140">
        <v>1</v>
      </c>
      <c r="K408" s="140"/>
      <c r="L408" s="141">
        <v>151.76499999999999</v>
      </c>
      <c r="M408" s="143" t="s">
        <v>533</v>
      </c>
      <c r="N408" s="142">
        <v>8.3893010973149416</v>
      </c>
    </row>
    <row r="409" spans="1:14" s="187" customFormat="1" ht="13.5" customHeight="1" x14ac:dyDescent="0.25">
      <c r="A409" s="117" t="s">
        <v>240</v>
      </c>
      <c r="B409" s="109" t="s">
        <v>902</v>
      </c>
      <c r="C409" s="109"/>
      <c r="D409" s="137" t="s">
        <v>3</v>
      </c>
      <c r="E409" s="138" t="s">
        <v>240</v>
      </c>
      <c r="F409" s="137" t="s">
        <v>891</v>
      </c>
      <c r="G409" s="137" t="s">
        <v>892</v>
      </c>
      <c r="H409" s="139">
        <v>34.314999999999998</v>
      </c>
      <c r="I409" s="139">
        <v>34.314999999999998</v>
      </c>
      <c r="J409" s="140">
        <v>0.83972023896255277</v>
      </c>
      <c r="K409" s="140"/>
      <c r="L409" s="141" t="s">
        <v>240</v>
      </c>
      <c r="M409" s="143" t="s">
        <v>427</v>
      </c>
      <c r="N409" s="142">
        <v>27.924814159292037</v>
      </c>
    </row>
    <row r="410" spans="1:14" s="187" customFormat="1" ht="13.5" customHeight="1" x14ac:dyDescent="0.25">
      <c r="A410" s="117" t="s">
        <v>240</v>
      </c>
      <c r="B410" s="109" t="s">
        <v>903</v>
      </c>
      <c r="C410" s="109"/>
      <c r="D410" s="137" t="s">
        <v>3</v>
      </c>
      <c r="E410" s="138" t="s">
        <v>240</v>
      </c>
      <c r="F410" s="137" t="s">
        <v>891</v>
      </c>
      <c r="G410" s="137" t="s">
        <v>892</v>
      </c>
      <c r="H410" s="139">
        <v>79.781000000000006</v>
      </c>
      <c r="I410" s="139">
        <v>79.781000000000006</v>
      </c>
      <c r="J410" s="140">
        <v>1</v>
      </c>
      <c r="K410" s="140"/>
      <c r="L410" s="141">
        <v>66.522999999999996</v>
      </c>
      <c r="M410" s="143" t="s">
        <v>681</v>
      </c>
      <c r="N410" s="142">
        <v>9.7105646707862778</v>
      </c>
    </row>
    <row r="411" spans="1:14" s="188" customFormat="1" ht="13.5" customHeight="1" x14ac:dyDescent="0.25">
      <c r="A411" s="145"/>
      <c r="B411" s="145"/>
      <c r="C411" s="145"/>
      <c r="D411" s="146"/>
      <c r="E411" s="147"/>
      <c r="F411" s="146" t="s">
        <v>891</v>
      </c>
      <c r="G411" s="146"/>
      <c r="H411" s="148">
        <v>1226.181</v>
      </c>
      <c r="I411" s="148">
        <v>1226.181</v>
      </c>
      <c r="J411" s="149">
        <v>0.98877001030027378</v>
      </c>
      <c r="K411" s="149">
        <v>0.98877001030027378</v>
      </c>
      <c r="L411" s="150">
        <v>615.846</v>
      </c>
      <c r="M411" s="146"/>
      <c r="N411" s="151">
        <v>14.024386538094216</v>
      </c>
    </row>
    <row r="412" spans="1:14" s="187" customFormat="1" ht="13.5" customHeight="1" x14ac:dyDescent="0.25">
      <c r="A412" s="117" t="s">
        <v>240</v>
      </c>
      <c r="B412" s="109" t="s">
        <v>904</v>
      </c>
      <c r="C412" s="109"/>
      <c r="D412" s="137" t="s">
        <v>3</v>
      </c>
      <c r="E412" s="138" t="s">
        <v>240</v>
      </c>
      <c r="F412" s="137" t="s">
        <v>905</v>
      </c>
      <c r="G412" s="137" t="s">
        <v>906</v>
      </c>
      <c r="H412" s="139">
        <v>84.534999999999997</v>
      </c>
      <c r="I412" s="139">
        <v>84.534999999999997</v>
      </c>
      <c r="J412" s="140">
        <v>1</v>
      </c>
      <c r="K412" s="140"/>
      <c r="L412" s="141">
        <v>12.016999999999999</v>
      </c>
      <c r="M412" s="143" t="s">
        <v>907</v>
      </c>
      <c r="N412" s="142">
        <v>23.59768379960963</v>
      </c>
    </row>
    <row r="413" spans="1:14" s="188" customFormat="1" ht="13.5" customHeight="1" x14ac:dyDescent="0.25">
      <c r="A413" s="117" t="s">
        <v>240</v>
      </c>
      <c r="B413" s="109" t="s">
        <v>908</v>
      </c>
      <c r="C413" s="109"/>
      <c r="D413" s="137" t="s">
        <v>266</v>
      </c>
      <c r="E413" s="138">
        <v>0.4</v>
      </c>
      <c r="F413" s="137" t="s">
        <v>905</v>
      </c>
      <c r="G413" s="137" t="s">
        <v>909</v>
      </c>
      <c r="H413" s="139">
        <v>93.215000000000003</v>
      </c>
      <c r="I413" s="139">
        <v>37.286000000000001</v>
      </c>
      <c r="J413" s="140">
        <v>0.93827173738132275</v>
      </c>
      <c r="K413" s="140"/>
      <c r="L413" s="141">
        <v>37.5</v>
      </c>
      <c r="M413" s="143" t="s">
        <v>910</v>
      </c>
      <c r="N413" s="142">
        <v>17.010007203210574</v>
      </c>
    </row>
    <row r="414" spans="1:14" s="187" customFormat="1" ht="13.5" customHeight="1" x14ac:dyDescent="0.25">
      <c r="A414" s="117" t="s">
        <v>240</v>
      </c>
      <c r="B414" s="109" t="s">
        <v>911</v>
      </c>
      <c r="C414" s="109"/>
      <c r="D414" s="137" t="s">
        <v>3</v>
      </c>
      <c r="E414" s="138" t="s">
        <v>240</v>
      </c>
      <c r="F414" s="137" t="s">
        <v>905</v>
      </c>
      <c r="G414" s="137" t="s">
        <v>909</v>
      </c>
      <c r="H414" s="139">
        <v>156.71199999999999</v>
      </c>
      <c r="I414" s="139">
        <v>156.71199999999999</v>
      </c>
      <c r="J414" s="140">
        <v>0.92869722803614274</v>
      </c>
      <c r="K414" s="140"/>
      <c r="L414" s="141">
        <v>41.131999999999998</v>
      </c>
      <c r="M414" s="143" t="s">
        <v>912</v>
      </c>
      <c r="N414" s="142">
        <v>22.173640563193278</v>
      </c>
    </row>
    <row r="415" spans="1:14" s="187" customFormat="1" ht="13.5" customHeight="1" x14ac:dyDescent="0.25">
      <c r="A415" s="117" t="s">
        <v>240</v>
      </c>
      <c r="B415" s="109" t="s">
        <v>913</v>
      </c>
      <c r="C415" s="109"/>
      <c r="D415" s="137" t="s">
        <v>3</v>
      </c>
      <c r="E415" s="138" t="s">
        <v>240</v>
      </c>
      <c r="F415" s="137" t="s">
        <v>905</v>
      </c>
      <c r="G415" s="137" t="s">
        <v>914</v>
      </c>
      <c r="H415" s="139">
        <v>80.908000000000001</v>
      </c>
      <c r="I415" s="139">
        <v>80.908000000000001</v>
      </c>
      <c r="J415" s="140">
        <v>0.96310624412913437</v>
      </c>
      <c r="K415" s="140"/>
      <c r="L415" s="141">
        <v>13</v>
      </c>
      <c r="M415" s="143" t="s">
        <v>915</v>
      </c>
      <c r="N415" s="142">
        <v>25.32380067502535</v>
      </c>
    </row>
    <row r="416" spans="1:14" s="187" customFormat="1" ht="13.5" customHeight="1" x14ac:dyDescent="0.25">
      <c r="A416" s="117" t="s">
        <v>240</v>
      </c>
      <c r="B416" s="109" t="s">
        <v>916</v>
      </c>
      <c r="C416" s="109"/>
      <c r="D416" s="137" t="s">
        <v>3</v>
      </c>
      <c r="E416" s="138" t="s">
        <v>240</v>
      </c>
      <c r="F416" s="137" t="s">
        <v>905</v>
      </c>
      <c r="G416" s="137" t="s">
        <v>914</v>
      </c>
      <c r="H416" s="139">
        <v>176.91</v>
      </c>
      <c r="I416" s="139">
        <v>176.91</v>
      </c>
      <c r="J416" s="140">
        <v>0.96418517890452771</v>
      </c>
      <c r="K416" s="140"/>
      <c r="L416" s="141" t="s">
        <v>240</v>
      </c>
      <c r="M416" s="143" t="s">
        <v>917</v>
      </c>
      <c r="N416" s="142">
        <v>18.16095747300292</v>
      </c>
    </row>
    <row r="417" spans="1:14" s="187" customFormat="1" ht="13.5" customHeight="1" x14ac:dyDescent="0.25">
      <c r="A417" s="117" t="s">
        <v>240</v>
      </c>
      <c r="B417" s="109" t="s">
        <v>918</v>
      </c>
      <c r="C417" s="109"/>
      <c r="D417" s="137" t="s">
        <v>3</v>
      </c>
      <c r="E417" s="138" t="s">
        <v>240</v>
      </c>
      <c r="F417" s="137" t="s">
        <v>905</v>
      </c>
      <c r="G417" s="137" t="s">
        <v>909</v>
      </c>
      <c r="H417" s="139">
        <v>87.965999999999994</v>
      </c>
      <c r="I417" s="139">
        <v>87.965999999999994</v>
      </c>
      <c r="J417" s="140">
        <v>0.91928699724893714</v>
      </c>
      <c r="K417" s="140"/>
      <c r="L417" s="141">
        <v>55.226999999999997</v>
      </c>
      <c r="M417" s="143" t="s">
        <v>271</v>
      </c>
      <c r="N417" s="142">
        <v>12.620457547053149</v>
      </c>
    </row>
    <row r="418" spans="1:14" s="187" customFormat="1" ht="13.5" customHeight="1" x14ac:dyDescent="0.25">
      <c r="A418" s="117" t="s">
        <v>240</v>
      </c>
      <c r="B418" s="109" t="s">
        <v>919</v>
      </c>
      <c r="C418" s="109"/>
      <c r="D418" s="137" t="s">
        <v>3</v>
      </c>
      <c r="E418" s="138" t="s">
        <v>240</v>
      </c>
      <c r="F418" s="137" t="s">
        <v>905</v>
      </c>
      <c r="G418" s="137" t="s">
        <v>909</v>
      </c>
      <c r="H418" s="139">
        <v>71.177999999999997</v>
      </c>
      <c r="I418" s="139">
        <v>71.177999999999997</v>
      </c>
      <c r="J418" s="140">
        <v>1</v>
      </c>
      <c r="K418" s="140"/>
      <c r="L418" s="141">
        <v>56.5</v>
      </c>
      <c r="M418" s="143" t="s">
        <v>203</v>
      </c>
      <c r="N418" s="142">
        <v>33.144895894798957</v>
      </c>
    </row>
    <row r="419" spans="1:14" s="187" customFormat="1" ht="13.5" customHeight="1" x14ac:dyDescent="0.25">
      <c r="A419" s="117" t="s">
        <v>240</v>
      </c>
      <c r="B419" s="109" t="s">
        <v>232</v>
      </c>
      <c r="C419" s="109"/>
      <c r="D419" s="137" t="s">
        <v>3</v>
      </c>
      <c r="E419" s="138" t="s">
        <v>240</v>
      </c>
      <c r="F419" s="137" t="s">
        <v>905</v>
      </c>
      <c r="G419" s="137" t="s">
        <v>909</v>
      </c>
      <c r="H419" s="139">
        <v>88.986000000000004</v>
      </c>
      <c r="I419" s="139">
        <v>88.986000000000004</v>
      </c>
      <c r="J419" s="140">
        <v>0.95652125053379178</v>
      </c>
      <c r="K419" s="140"/>
      <c r="L419" s="141" t="s">
        <v>240</v>
      </c>
      <c r="M419" s="143" t="s">
        <v>920</v>
      </c>
      <c r="N419" s="142">
        <v>28.463840406034119</v>
      </c>
    </row>
    <row r="420" spans="1:14" s="188" customFormat="1" ht="13.5" customHeight="1" x14ac:dyDescent="0.25">
      <c r="A420" s="145"/>
      <c r="B420" s="145"/>
      <c r="C420" s="145"/>
      <c r="D420" s="145"/>
      <c r="E420" s="145"/>
      <c r="F420" s="146" t="s">
        <v>905</v>
      </c>
      <c r="G420" s="145"/>
      <c r="H420" s="156">
        <v>840.41</v>
      </c>
      <c r="I420" s="156">
        <v>784.48099999999999</v>
      </c>
      <c r="J420" s="149">
        <v>0.95695803977406713</v>
      </c>
      <c r="K420" s="149">
        <v>0.95695803977406713</v>
      </c>
      <c r="L420" s="150">
        <v>215.376</v>
      </c>
      <c r="M420" s="146"/>
      <c r="N420" s="151">
        <v>22.233026438141088</v>
      </c>
    </row>
    <row r="421" spans="1:14" s="187" customFormat="1" ht="13.5" customHeight="1" x14ac:dyDescent="0.25">
      <c r="A421" s="117" t="s">
        <v>240</v>
      </c>
      <c r="B421" s="109" t="s">
        <v>921</v>
      </c>
      <c r="C421" s="109"/>
      <c r="D421" s="137" t="s">
        <v>266</v>
      </c>
      <c r="E421" s="138">
        <v>0.4</v>
      </c>
      <c r="F421" s="137" t="s">
        <v>922</v>
      </c>
      <c r="G421" s="137" t="s">
        <v>923</v>
      </c>
      <c r="H421" s="139">
        <v>46.228000000000002</v>
      </c>
      <c r="I421" s="139">
        <v>18.491200000000003</v>
      </c>
      <c r="J421" s="140">
        <v>1</v>
      </c>
      <c r="K421" s="140"/>
      <c r="L421" s="141">
        <v>22.074999999999999</v>
      </c>
      <c r="M421" s="143" t="s">
        <v>924</v>
      </c>
      <c r="N421" s="142">
        <v>19.953164315998965</v>
      </c>
    </row>
    <row r="422" spans="1:14" s="187" customFormat="1" ht="13.5" customHeight="1" x14ac:dyDescent="0.25">
      <c r="A422" s="117" t="s">
        <v>240</v>
      </c>
      <c r="B422" s="109" t="s">
        <v>925</v>
      </c>
      <c r="C422" s="109"/>
      <c r="D422" s="137" t="s">
        <v>257</v>
      </c>
      <c r="E422" s="138">
        <v>0.8</v>
      </c>
      <c r="F422" s="137" t="s">
        <v>922</v>
      </c>
      <c r="G422" s="137" t="s">
        <v>495</v>
      </c>
      <c r="H422" s="139">
        <v>116.771</v>
      </c>
      <c r="I422" s="139">
        <v>116.771</v>
      </c>
      <c r="J422" s="140">
        <v>0.9803632751282424</v>
      </c>
      <c r="K422" s="140"/>
      <c r="L422" s="141">
        <v>40.453000000000003</v>
      </c>
      <c r="M422" s="143" t="s">
        <v>926</v>
      </c>
      <c r="N422" s="142">
        <v>27.964673037614212</v>
      </c>
    </row>
    <row r="423" spans="1:14" s="382" customFormat="1" ht="13.5" customHeight="1" x14ac:dyDescent="0.25">
      <c r="A423" s="117" t="s">
        <v>240</v>
      </c>
      <c r="B423" s="109" t="s">
        <v>927</v>
      </c>
      <c r="C423" s="109"/>
      <c r="D423" s="137" t="s">
        <v>266</v>
      </c>
      <c r="E423" s="138">
        <v>0.4</v>
      </c>
      <c r="F423" s="137" t="s">
        <v>922</v>
      </c>
      <c r="G423" s="137" t="s">
        <v>495</v>
      </c>
      <c r="H423" s="139">
        <v>156.87200000000001</v>
      </c>
      <c r="I423" s="139">
        <v>62.74880000000001</v>
      </c>
      <c r="J423" s="140">
        <v>0.9609171808863276</v>
      </c>
      <c r="K423" s="140"/>
      <c r="L423" s="141" t="s">
        <v>240</v>
      </c>
      <c r="M423" s="143" t="s">
        <v>928</v>
      </c>
      <c r="N423" s="142">
        <v>22.229928353456284</v>
      </c>
    </row>
    <row r="424" spans="1:14" s="187" customFormat="1" ht="13.5" customHeight="1" x14ac:dyDescent="0.25">
      <c r="A424" s="117" t="s">
        <v>240</v>
      </c>
      <c r="B424" s="109" t="s">
        <v>929</v>
      </c>
      <c r="C424" s="109"/>
      <c r="D424" s="137" t="s">
        <v>3</v>
      </c>
      <c r="E424" s="138" t="s">
        <v>240</v>
      </c>
      <c r="F424" s="137" t="s">
        <v>922</v>
      </c>
      <c r="G424" s="137" t="s">
        <v>495</v>
      </c>
      <c r="H424" s="139">
        <v>223.51900000000001</v>
      </c>
      <c r="I424" s="139">
        <v>223.51900000000001</v>
      </c>
      <c r="J424" s="140">
        <v>0.93997378298936551</v>
      </c>
      <c r="K424" s="140"/>
      <c r="L424" s="141">
        <v>11.31</v>
      </c>
      <c r="M424" s="143" t="s">
        <v>1170</v>
      </c>
      <c r="N424" s="142">
        <v>38.070735357112255</v>
      </c>
    </row>
    <row r="425" spans="1:14" s="187" customFormat="1" ht="13.5" customHeight="1" x14ac:dyDescent="0.25">
      <c r="A425" s="117" t="s">
        <v>240</v>
      </c>
      <c r="B425" s="109" t="s">
        <v>930</v>
      </c>
      <c r="C425" s="109"/>
      <c r="D425" s="137" t="s">
        <v>3</v>
      </c>
      <c r="E425" s="138" t="s">
        <v>240</v>
      </c>
      <c r="F425" s="137" t="s">
        <v>922</v>
      </c>
      <c r="G425" s="137" t="s">
        <v>931</v>
      </c>
      <c r="H425" s="139">
        <v>6</v>
      </c>
      <c r="I425" s="139">
        <v>6</v>
      </c>
      <c r="J425" s="140">
        <v>1</v>
      </c>
      <c r="K425" s="140"/>
      <c r="L425" s="141" t="s">
        <v>240</v>
      </c>
      <c r="M425" s="143" t="s">
        <v>427</v>
      </c>
      <c r="N425" s="142">
        <v>30</v>
      </c>
    </row>
    <row r="426" spans="1:14" s="187" customFormat="1" ht="25.9" customHeight="1" x14ac:dyDescent="0.25">
      <c r="A426" s="117" t="s">
        <v>240</v>
      </c>
      <c r="B426" s="109" t="s">
        <v>932</v>
      </c>
      <c r="C426" s="109"/>
      <c r="D426" s="137" t="s">
        <v>3</v>
      </c>
      <c r="E426" s="138" t="s">
        <v>240</v>
      </c>
      <c r="F426" s="137" t="s">
        <v>922</v>
      </c>
      <c r="G426" s="137" t="s">
        <v>923</v>
      </c>
      <c r="H426" s="139">
        <v>110.49299999999999</v>
      </c>
      <c r="I426" s="139">
        <v>110.49299999999999</v>
      </c>
      <c r="J426" s="140">
        <v>1</v>
      </c>
      <c r="K426" s="140"/>
      <c r="L426" s="141">
        <v>111.271</v>
      </c>
      <c r="M426" s="143" t="s">
        <v>933</v>
      </c>
      <c r="N426" s="142">
        <v>28.355672124025958</v>
      </c>
    </row>
    <row r="427" spans="1:14" s="187" customFormat="1" ht="13.5" customHeight="1" x14ac:dyDescent="0.25">
      <c r="A427" s="117" t="s">
        <v>240</v>
      </c>
      <c r="B427" s="109" t="s">
        <v>934</v>
      </c>
      <c r="C427" s="109"/>
      <c r="D427" s="137" t="s">
        <v>266</v>
      </c>
      <c r="E427" s="138">
        <v>0.4</v>
      </c>
      <c r="F427" s="137" t="s">
        <v>922</v>
      </c>
      <c r="G427" s="137" t="s">
        <v>495</v>
      </c>
      <c r="H427" s="139">
        <v>91.4</v>
      </c>
      <c r="I427" s="139">
        <v>36.56</v>
      </c>
      <c r="J427" s="140">
        <v>1</v>
      </c>
      <c r="K427" s="140"/>
      <c r="L427" s="141">
        <v>50.707999999999998</v>
      </c>
      <c r="M427" s="143" t="s">
        <v>1171</v>
      </c>
      <c r="N427" s="142">
        <v>23.764030634573309</v>
      </c>
    </row>
    <row r="428" spans="1:14" s="187" customFormat="1" ht="13.5" customHeight="1" x14ac:dyDescent="0.25">
      <c r="A428" s="117" t="s">
        <v>240</v>
      </c>
      <c r="B428" s="109" t="s">
        <v>935</v>
      </c>
      <c r="C428" s="109"/>
      <c r="D428" s="137" t="s">
        <v>266</v>
      </c>
      <c r="E428" s="138">
        <v>0.4</v>
      </c>
      <c r="F428" s="137" t="s">
        <v>922</v>
      </c>
      <c r="G428" s="137" t="s">
        <v>495</v>
      </c>
      <c r="H428" s="139">
        <v>142.316</v>
      </c>
      <c r="I428" s="139">
        <v>56.926400000000001</v>
      </c>
      <c r="J428" s="140">
        <v>0.94769386435818892</v>
      </c>
      <c r="K428" s="140"/>
      <c r="L428" s="141">
        <v>56.225999999999999</v>
      </c>
      <c r="M428" s="143" t="s">
        <v>936</v>
      </c>
      <c r="N428" s="142">
        <v>21.122862269410998</v>
      </c>
    </row>
    <row r="429" spans="1:14" s="187" customFormat="1" ht="13.5" customHeight="1" x14ac:dyDescent="0.25">
      <c r="A429" s="117" t="s">
        <v>240</v>
      </c>
      <c r="B429" s="109" t="s">
        <v>937</v>
      </c>
      <c r="C429" s="109"/>
      <c r="D429" s="137" t="s">
        <v>266</v>
      </c>
      <c r="E429" s="138">
        <v>0.4</v>
      </c>
      <c r="F429" s="137" t="s">
        <v>922</v>
      </c>
      <c r="G429" s="137" t="s">
        <v>923</v>
      </c>
      <c r="H429" s="139">
        <v>133.9</v>
      </c>
      <c r="I429" s="139">
        <v>53.56</v>
      </c>
      <c r="J429" s="140">
        <v>0.97908887229275565</v>
      </c>
      <c r="K429" s="140"/>
      <c r="L429" s="141">
        <v>73</v>
      </c>
      <c r="M429" s="143" t="s">
        <v>938</v>
      </c>
      <c r="N429" s="142">
        <v>12.244580355304009</v>
      </c>
    </row>
    <row r="430" spans="1:14" s="187" customFormat="1" ht="13.5" customHeight="1" x14ac:dyDescent="0.25">
      <c r="A430" s="117" t="s">
        <v>240</v>
      </c>
      <c r="B430" s="109" t="s">
        <v>939</v>
      </c>
      <c r="C430" s="109"/>
      <c r="D430" s="137" t="s">
        <v>266</v>
      </c>
      <c r="E430" s="138">
        <v>0.4</v>
      </c>
      <c r="F430" s="137" t="s">
        <v>922</v>
      </c>
      <c r="G430" s="137" t="s">
        <v>495</v>
      </c>
      <c r="H430" s="139">
        <v>93.075999999999993</v>
      </c>
      <c r="I430" s="139">
        <v>37.230399999999996</v>
      </c>
      <c r="J430" s="140">
        <v>0.95556319566805636</v>
      </c>
      <c r="K430" s="140"/>
      <c r="L430" s="141">
        <v>25.190999999999999</v>
      </c>
      <c r="M430" s="143" t="s">
        <v>940</v>
      </c>
      <c r="N430" s="142">
        <v>17.953323588936364</v>
      </c>
    </row>
    <row r="431" spans="1:14" s="187" customFormat="1" ht="13.5" customHeight="1" x14ac:dyDescent="0.25">
      <c r="A431" s="145"/>
      <c r="B431" s="145"/>
      <c r="C431" s="145"/>
      <c r="D431" s="145"/>
      <c r="E431" s="145"/>
      <c r="F431" s="146" t="s">
        <v>922</v>
      </c>
      <c r="G431" s="145"/>
      <c r="H431" s="148">
        <v>1120.575</v>
      </c>
      <c r="I431" s="156">
        <v>722.29980000000012</v>
      </c>
      <c r="J431" s="149">
        <v>0.96689131022879937</v>
      </c>
      <c r="K431" s="149">
        <v>0.96689131022879937</v>
      </c>
      <c r="L431" s="150">
        <v>390.23399999999998</v>
      </c>
      <c r="M431" s="146"/>
      <c r="N431" s="151">
        <v>27.938314848294194</v>
      </c>
    </row>
    <row r="432" spans="1:14" s="383" customFormat="1" ht="13.5" customHeight="1" x14ac:dyDescent="0.25">
      <c r="A432" s="117" t="s">
        <v>319</v>
      </c>
      <c r="B432" s="109" t="s">
        <v>1096</v>
      </c>
      <c r="C432" s="109"/>
      <c r="D432" s="137" t="s">
        <v>268</v>
      </c>
      <c r="E432" s="138">
        <v>0.7</v>
      </c>
      <c r="F432" s="137" t="s">
        <v>1097</v>
      </c>
      <c r="G432" s="137" t="s">
        <v>718</v>
      </c>
      <c r="H432" s="139">
        <v>158.75800000000001</v>
      </c>
      <c r="I432" s="139">
        <v>111.1306</v>
      </c>
      <c r="J432" s="140">
        <v>0.98745260081381714</v>
      </c>
      <c r="K432" s="140"/>
      <c r="L432" s="141">
        <v>39</v>
      </c>
      <c r="M432" s="143" t="s">
        <v>1098</v>
      </c>
      <c r="N432" s="142">
        <v>21.363316025158522</v>
      </c>
    </row>
    <row r="433" spans="1:14" s="187" customFormat="1" ht="13.5" customHeight="1" x14ac:dyDescent="0.25">
      <c r="A433" s="145"/>
      <c r="B433" s="145"/>
      <c r="C433" s="145"/>
      <c r="D433" s="146"/>
      <c r="E433" s="147"/>
      <c r="F433" s="146" t="s">
        <v>1097</v>
      </c>
      <c r="G433" s="146"/>
      <c r="H433" s="148">
        <v>158.75800000000001</v>
      </c>
      <c r="I433" s="148">
        <v>111.1306</v>
      </c>
      <c r="J433" s="149">
        <v>0.98745260081381714</v>
      </c>
      <c r="K433" s="149">
        <v>0.98745260081381714</v>
      </c>
      <c r="L433" s="150">
        <v>39</v>
      </c>
      <c r="M433" s="146"/>
      <c r="N433" s="151">
        <v>21.363316025158522</v>
      </c>
    </row>
    <row r="434" spans="1:14" s="187" customFormat="1" ht="13.5" customHeight="1" x14ac:dyDescent="0.25">
      <c r="A434" s="117" t="s">
        <v>240</v>
      </c>
      <c r="B434" s="109" t="s">
        <v>941</v>
      </c>
      <c r="C434" s="109"/>
      <c r="D434" s="137" t="s">
        <v>3</v>
      </c>
      <c r="E434" s="138" t="s">
        <v>240</v>
      </c>
      <c r="F434" s="137" t="s">
        <v>942</v>
      </c>
      <c r="G434" s="137" t="s">
        <v>943</v>
      </c>
      <c r="H434" s="139">
        <v>51.057000000000002</v>
      </c>
      <c r="I434" s="139">
        <v>51.057000000000002</v>
      </c>
      <c r="J434" s="140">
        <v>1</v>
      </c>
      <c r="K434" s="140"/>
      <c r="L434" s="141">
        <v>21.535</v>
      </c>
      <c r="M434" s="143" t="s">
        <v>944</v>
      </c>
      <c r="N434" s="142">
        <v>32.562183442035369</v>
      </c>
    </row>
    <row r="435" spans="1:14" s="383" customFormat="1" ht="13.5" customHeight="1" x14ac:dyDescent="0.25">
      <c r="A435" s="117" t="s">
        <v>240</v>
      </c>
      <c r="B435" s="109" t="s">
        <v>945</v>
      </c>
      <c r="C435" s="109"/>
      <c r="D435" s="137" t="s">
        <v>266</v>
      </c>
      <c r="E435" s="138">
        <v>0.4</v>
      </c>
      <c r="F435" s="137" t="s">
        <v>942</v>
      </c>
      <c r="G435" s="137" t="s">
        <v>943</v>
      </c>
      <c r="H435" s="139">
        <v>79.649000000000001</v>
      </c>
      <c r="I435" s="139">
        <v>31.8596</v>
      </c>
      <c r="J435" s="140">
        <v>1</v>
      </c>
      <c r="K435" s="140"/>
      <c r="L435" s="141">
        <v>37.887999999999998</v>
      </c>
      <c r="M435" s="143" t="s">
        <v>213</v>
      </c>
      <c r="N435" s="142">
        <v>19.636841854158295</v>
      </c>
    </row>
    <row r="436" spans="1:14" s="187" customFormat="1" ht="13.5" customHeight="1" x14ac:dyDescent="0.25">
      <c r="A436" s="145"/>
      <c r="B436" s="145"/>
      <c r="C436" s="145"/>
      <c r="D436" s="146"/>
      <c r="E436" s="147"/>
      <c r="F436" s="146" t="s">
        <v>942</v>
      </c>
      <c r="G436" s="146"/>
      <c r="H436" s="148">
        <v>130.70600000000002</v>
      </c>
      <c r="I436" s="148">
        <v>82.916600000000003</v>
      </c>
      <c r="J436" s="149">
        <v>1</v>
      </c>
      <c r="K436" s="149">
        <v>1</v>
      </c>
      <c r="L436" s="150">
        <v>59.423000000000002</v>
      </c>
      <c r="M436" s="146"/>
      <c r="N436" s="151">
        <v>27.595831357442819</v>
      </c>
    </row>
    <row r="437" spans="1:14" s="187" customFormat="1" ht="13.5" customHeight="1" x14ac:dyDescent="0.25">
      <c r="A437" s="117" t="s">
        <v>319</v>
      </c>
      <c r="B437" s="109" t="s">
        <v>1148</v>
      </c>
      <c r="C437" s="109"/>
      <c r="D437" s="137" t="s">
        <v>3</v>
      </c>
      <c r="E437" s="138" t="s">
        <v>240</v>
      </c>
      <c r="F437" s="137" t="s">
        <v>947</v>
      </c>
      <c r="G437" s="137" t="s">
        <v>948</v>
      </c>
      <c r="H437" s="139">
        <v>318.947</v>
      </c>
      <c r="I437" s="139">
        <v>318.947</v>
      </c>
      <c r="J437" s="140">
        <v>0.9860478386691206</v>
      </c>
      <c r="K437" s="140"/>
      <c r="L437" s="141" t="s">
        <v>240</v>
      </c>
      <c r="M437" s="137" t="s">
        <v>1149</v>
      </c>
      <c r="N437" s="142">
        <v>20.820110793252901</v>
      </c>
    </row>
    <row r="438" spans="1:14" s="187" customFormat="1" ht="13.5" customHeight="1" x14ac:dyDescent="0.25">
      <c r="A438" s="117" t="s">
        <v>240</v>
      </c>
      <c r="B438" s="109" t="s">
        <v>946</v>
      </c>
      <c r="C438" s="109"/>
      <c r="D438" s="137" t="s">
        <v>3</v>
      </c>
      <c r="E438" s="138" t="s">
        <v>240</v>
      </c>
      <c r="F438" s="137" t="s">
        <v>947</v>
      </c>
      <c r="G438" s="137" t="s">
        <v>948</v>
      </c>
      <c r="H438" s="139">
        <v>70.090999999999994</v>
      </c>
      <c r="I438" s="139">
        <v>70.090999999999994</v>
      </c>
      <c r="J438" s="140">
        <v>1</v>
      </c>
      <c r="K438" s="140"/>
      <c r="L438" s="141">
        <v>55.377000000000002</v>
      </c>
      <c r="M438" s="143" t="s">
        <v>213</v>
      </c>
      <c r="N438" s="142">
        <v>18.131077292065214</v>
      </c>
    </row>
    <row r="439" spans="1:14" s="188" customFormat="1" ht="13.5" customHeight="1" x14ac:dyDescent="0.25">
      <c r="A439" s="117" t="s">
        <v>240</v>
      </c>
      <c r="B439" s="109" t="s">
        <v>949</v>
      </c>
      <c r="C439" s="109"/>
      <c r="D439" s="137" t="s">
        <v>3</v>
      </c>
      <c r="E439" s="138" t="s">
        <v>240</v>
      </c>
      <c r="F439" s="137" t="s">
        <v>947</v>
      </c>
      <c r="G439" s="137" t="s">
        <v>948</v>
      </c>
      <c r="H439" s="139">
        <v>138.97</v>
      </c>
      <c r="I439" s="139">
        <v>138.97</v>
      </c>
      <c r="J439" s="140">
        <v>1</v>
      </c>
      <c r="K439" s="140"/>
      <c r="L439" s="141">
        <v>74.605999999999995</v>
      </c>
      <c r="M439" s="143" t="s">
        <v>681</v>
      </c>
      <c r="N439" s="142">
        <v>16.401472548031947</v>
      </c>
    </row>
    <row r="440" spans="1:14" s="187" customFormat="1" ht="13.5" customHeight="1" x14ac:dyDescent="0.25">
      <c r="A440" s="117" t="s">
        <v>240</v>
      </c>
      <c r="B440" s="109" t="s">
        <v>950</v>
      </c>
      <c r="C440" s="109"/>
      <c r="D440" s="137" t="s">
        <v>3</v>
      </c>
      <c r="E440" s="138" t="s">
        <v>240</v>
      </c>
      <c r="F440" s="137" t="s">
        <v>947</v>
      </c>
      <c r="G440" s="137" t="s">
        <v>948</v>
      </c>
      <c r="H440" s="139">
        <v>109.506</v>
      </c>
      <c r="I440" s="139">
        <v>109.506</v>
      </c>
      <c r="J440" s="140">
        <v>0.96597446715248481</v>
      </c>
      <c r="K440" s="140"/>
      <c r="L440" s="141">
        <v>84.147000000000006</v>
      </c>
      <c r="M440" s="143" t="s">
        <v>951</v>
      </c>
      <c r="N440" s="142">
        <v>19.873581395348836</v>
      </c>
    </row>
    <row r="441" spans="1:14" s="187" customFormat="1" ht="13.5" customHeight="1" x14ac:dyDescent="0.25">
      <c r="A441" s="145"/>
      <c r="B441" s="145"/>
      <c r="C441" s="145"/>
      <c r="D441" s="146"/>
      <c r="E441" s="147"/>
      <c r="F441" s="146" t="s">
        <v>947</v>
      </c>
      <c r="G441" s="146"/>
      <c r="H441" s="148">
        <v>637.51400000000001</v>
      </c>
      <c r="I441" s="148">
        <v>637.51400000000001</v>
      </c>
      <c r="J441" s="149">
        <v>0.98717518360381096</v>
      </c>
      <c r="K441" s="149">
        <v>0.98717518360381096</v>
      </c>
      <c r="L441" s="150">
        <v>214.13</v>
      </c>
      <c r="M441" s="146"/>
      <c r="N441" s="151">
        <v>19.383755627807936</v>
      </c>
    </row>
    <row r="442" spans="1:14" s="187" customFormat="1" ht="13.5" customHeight="1" x14ac:dyDescent="0.25">
      <c r="A442" s="117" t="s">
        <v>240</v>
      </c>
      <c r="B442" s="109" t="s">
        <v>952</v>
      </c>
      <c r="C442" s="109"/>
      <c r="D442" s="137" t="s">
        <v>3</v>
      </c>
      <c r="E442" s="138" t="s">
        <v>240</v>
      </c>
      <c r="F442" s="137" t="s">
        <v>953</v>
      </c>
      <c r="G442" s="137" t="s">
        <v>954</v>
      </c>
      <c r="H442" s="139">
        <v>142.964</v>
      </c>
      <c r="I442" s="139">
        <v>142.964</v>
      </c>
      <c r="J442" s="140">
        <v>0.96381606558294397</v>
      </c>
      <c r="K442" s="140"/>
      <c r="L442" s="141">
        <v>67.768000000000001</v>
      </c>
      <c r="M442" s="143" t="s">
        <v>955</v>
      </c>
      <c r="N442" s="142">
        <v>21.71645201791118</v>
      </c>
    </row>
    <row r="443" spans="1:14" s="187" customFormat="1" ht="13.5" customHeight="1" x14ac:dyDescent="0.25">
      <c r="A443" s="117" t="s">
        <v>319</v>
      </c>
      <c r="B443" s="109" t="s">
        <v>956</v>
      </c>
      <c r="C443" s="109"/>
      <c r="D443" s="137" t="s">
        <v>3</v>
      </c>
      <c r="E443" s="138" t="s">
        <v>240</v>
      </c>
      <c r="F443" s="137" t="s">
        <v>953</v>
      </c>
      <c r="G443" s="137" t="s">
        <v>954</v>
      </c>
      <c r="H443" s="139">
        <v>166.05699999999999</v>
      </c>
      <c r="I443" s="139">
        <v>166.05699999999999</v>
      </c>
      <c r="J443" s="140">
        <v>0.92283974779744304</v>
      </c>
      <c r="K443" s="140"/>
      <c r="L443" s="141">
        <v>105.828</v>
      </c>
      <c r="M443" s="143" t="s">
        <v>957</v>
      </c>
      <c r="N443" s="142">
        <v>14.251393755374032</v>
      </c>
    </row>
    <row r="444" spans="1:14" s="188" customFormat="1" ht="13.5" customHeight="1" x14ac:dyDescent="0.25">
      <c r="A444" s="117" t="s">
        <v>240</v>
      </c>
      <c r="B444" s="109" t="s">
        <v>958</v>
      </c>
      <c r="C444" s="109"/>
      <c r="D444" s="137" t="s">
        <v>3</v>
      </c>
      <c r="E444" s="138" t="s">
        <v>240</v>
      </c>
      <c r="F444" s="137" t="s">
        <v>953</v>
      </c>
      <c r="G444" s="137" t="s">
        <v>959</v>
      </c>
      <c r="H444" s="139">
        <v>98.906000000000006</v>
      </c>
      <c r="I444" s="139">
        <v>98.906000000000006</v>
      </c>
      <c r="J444" s="140">
        <v>1</v>
      </c>
      <c r="K444" s="140"/>
      <c r="L444" s="141">
        <v>83.213999999999999</v>
      </c>
      <c r="M444" s="143" t="s">
        <v>681</v>
      </c>
      <c r="N444" s="142">
        <v>12.416456028956787</v>
      </c>
    </row>
    <row r="445" spans="1:14" s="187" customFormat="1" ht="13.5" customHeight="1" x14ac:dyDescent="0.25">
      <c r="A445" s="117" t="s">
        <v>240</v>
      </c>
      <c r="B445" s="109" t="s">
        <v>960</v>
      </c>
      <c r="C445" s="109"/>
      <c r="D445" s="137" t="s">
        <v>3</v>
      </c>
      <c r="E445" s="138" t="s">
        <v>240</v>
      </c>
      <c r="F445" s="137" t="s">
        <v>953</v>
      </c>
      <c r="G445" s="137" t="s">
        <v>959</v>
      </c>
      <c r="H445" s="139">
        <v>80.694999999999993</v>
      </c>
      <c r="I445" s="139">
        <v>80.694999999999993</v>
      </c>
      <c r="J445" s="140">
        <v>1</v>
      </c>
      <c r="K445" s="140"/>
      <c r="L445" s="141">
        <v>40.277000000000001</v>
      </c>
      <c r="M445" s="143" t="s">
        <v>203</v>
      </c>
      <c r="N445" s="142">
        <v>31.176972550963502</v>
      </c>
    </row>
    <row r="446" spans="1:14" s="187" customFormat="1" ht="13.5" customHeight="1" x14ac:dyDescent="0.25">
      <c r="A446" s="117" t="s">
        <v>240</v>
      </c>
      <c r="B446" s="109" t="s">
        <v>961</v>
      </c>
      <c r="C446" s="109"/>
      <c r="D446" s="137" t="s">
        <v>3</v>
      </c>
      <c r="E446" s="138" t="s">
        <v>240</v>
      </c>
      <c r="F446" s="137" t="s">
        <v>953</v>
      </c>
      <c r="G446" s="137" t="s">
        <v>959</v>
      </c>
      <c r="H446" s="139">
        <v>21.56</v>
      </c>
      <c r="I446" s="139">
        <v>21.56</v>
      </c>
      <c r="J446" s="140">
        <v>1</v>
      </c>
      <c r="K446" s="140"/>
      <c r="L446" s="141" t="s">
        <v>240</v>
      </c>
      <c r="M446" s="143" t="s">
        <v>447</v>
      </c>
      <c r="N446" s="142">
        <v>29.299252319109463</v>
      </c>
    </row>
    <row r="447" spans="1:14" s="187" customFormat="1" ht="13.5" customHeight="1" x14ac:dyDescent="0.25">
      <c r="A447" s="117" t="s">
        <v>240</v>
      </c>
      <c r="B447" s="109" t="s">
        <v>962</v>
      </c>
      <c r="C447" s="109"/>
      <c r="D447" s="137" t="s">
        <v>3</v>
      </c>
      <c r="E447" s="138" t="s">
        <v>240</v>
      </c>
      <c r="F447" s="137" t="s">
        <v>953</v>
      </c>
      <c r="G447" s="137" t="s">
        <v>954</v>
      </c>
      <c r="H447" s="139">
        <v>138.19200000000001</v>
      </c>
      <c r="I447" s="139">
        <v>138.19200000000001</v>
      </c>
      <c r="J447" s="140">
        <v>0.94192862104897535</v>
      </c>
      <c r="K447" s="140"/>
      <c r="L447" s="141">
        <v>63.448999999999998</v>
      </c>
      <c r="M447" s="143" t="s">
        <v>681</v>
      </c>
      <c r="N447" s="142">
        <v>20.490475466131972</v>
      </c>
    </row>
    <row r="448" spans="1:14" s="187" customFormat="1" x14ac:dyDescent="0.25">
      <c r="A448" s="117" t="s">
        <v>240</v>
      </c>
      <c r="B448" s="109" t="s">
        <v>963</v>
      </c>
      <c r="C448" s="109"/>
      <c r="D448" s="137" t="s">
        <v>3</v>
      </c>
      <c r="E448" s="138" t="s">
        <v>240</v>
      </c>
      <c r="F448" s="137" t="s">
        <v>953</v>
      </c>
      <c r="G448" s="137" t="s">
        <v>964</v>
      </c>
      <c r="H448" s="139">
        <v>245.62799999999999</v>
      </c>
      <c r="I448" s="139">
        <v>245.62799999999999</v>
      </c>
      <c r="J448" s="140">
        <v>0.99161333398472484</v>
      </c>
      <c r="K448" s="140"/>
      <c r="L448" s="141">
        <v>90.216999999999999</v>
      </c>
      <c r="M448" s="143" t="s">
        <v>1172</v>
      </c>
      <c r="N448" s="142">
        <v>20.86973165604677</v>
      </c>
    </row>
    <row r="449" spans="1:14" s="187" customFormat="1" ht="13.5" customHeight="1" x14ac:dyDescent="0.25">
      <c r="A449" s="117" t="s">
        <v>240</v>
      </c>
      <c r="B449" s="109" t="s">
        <v>965</v>
      </c>
      <c r="C449" s="109"/>
      <c r="D449" s="137" t="s">
        <v>3</v>
      </c>
      <c r="E449" s="138" t="s">
        <v>240</v>
      </c>
      <c r="F449" s="137" t="s">
        <v>953</v>
      </c>
      <c r="G449" s="137" t="s">
        <v>959</v>
      </c>
      <c r="H449" s="139">
        <v>14.608000000000001</v>
      </c>
      <c r="I449" s="139">
        <v>14.608000000000001</v>
      </c>
      <c r="J449" s="140">
        <v>1</v>
      </c>
      <c r="K449" s="140"/>
      <c r="L449" s="141" t="s">
        <v>240</v>
      </c>
      <c r="M449" s="143" t="s">
        <v>427</v>
      </c>
      <c r="N449" s="142">
        <v>55.582992880613361</v>
      </c>
    </row>
    <row r="450" spans="1:14" s="187" customFormat="1" ht="13.5" customHeight="1" x14ac:dyDescent="0.25">
      <c r="A450" s="117" t="s">
        <v>240</v>
      </c>
      <c r="B450" s="109" t="s">
        <v>966</v>
      </c>
      <c r="C450" s="109"/>
      <c r="D450" s="137" t="s">
        <v>3</v>
      </c>
      <c r="E450" s="138" t="s">
        <v>240</v>
      </c>
      <c r="F450" s="137" t="s">
        <v>953</v>
      </c>
      <c r="G450" s="137" t="s">
        <v>954</v>
      </c>
      <c r="H450" s="139">
        <v>140.38399999999999</v>
      </c>
      <c r="I450" s="139">
        <v>140.38399999999999</v>
      </c>
      <c r="J450" s="140">
        <v>1</v>
      </c>
      <c r="K450" s="140"/>
      <c r="L450" s="141">
        <v>79</v>
      </c>
      <c r="M450" s="143" t="s">
        <v>967</v>
      </c>
      <c r="N450" s="142">
        <v>27.291319523592431</v>
      </c>
    </row>
    <row r="451" spans="1:14" s="187" customFormat="1" ht="13.5" customHeight="1" x14ac:dyDescent="0.25">
      <c r="A451" s="117" t="s">
        <v>319</v>
      </c>
      <c r="B451" s="144" t="s">
        <v>1099</v>
      </c>
      <c r="C451" s="109"/>
      <c r="D451" s="137" t="s">
        <v>257</v>
      </c>
      <c r="E451" s="138">
        <v>0.5</v>
      </c>
      <c r="F451" s="137" t="s">
        <v>953</v>
      </c>
      <c r="G451" s="137" t="s">
        <v>954</v>
      </c>
      <c r="H451" s="139">
        <v>161.68799999999999</v>
      </c>
      <c r="I451" s="139">
        <v>161.68799999999999</v>
      </c>
      <c r="J451" s="140">
        <v>0.91797783385285237</v>
      </c>
      <c r="K451" s="140"/>
      <c r="L451" s="141">
        <v>118</v>
      </c>
      <c r="M451" s="143" t="s">
        <v>1100</v>
      </c>
      <c r="N451" s="142">
        <v>17.544636923450071</v>
      </c>
    </row>
    <row r="452" spans="1:14" s="187" customFormat="1" ht="13.5" customHeight="1" x14ac:dyDescent="0.25">
      <c r="A452" s="117" t="s">
        <v>240</v>
      </c>
      <c r="B452" s="109" t="s">
        <v>968</v>
      </c>
      <c r="C452" s="109"/>
      <c r="D452" s="137" t="s">
        <v>3</v>
      </c>
      <c r="E452" s="138" t="s">
        <v>240</v>
      </c>
      <c r="F452" s="137" t="s">
        <v>953</v>
      </c>
      <c r="G452" s="137" t="s">
        <v>959</v>
      </c>
      <c r="H452" s="139">
        <v>120.279</v>
      </c>
      <c r="I452" s="139">
        <v>120.279</v>
      </c>
      <c r="J452" s="140">
        <v>0.90393169214908675</v>
      </c>
      <c r="K452" s="140"/>
      <c r="L452" s="141">
        <v>63.631</v>
      </c>
      <c r="M452" s="143" t="s">
        <v>969</v>
      </c>
      <c r="N452" s="142">
        <v>17.411013424682899</v>
      </c>
    </row>
    <row r="453" spans="1:14" s="187" customFormat="1" ht="13.5" customHeight="1" x14ac:dyDescent="0.25">
      <c r="A453" s="117" t="s">
        <v>240</v>
      </c>
      <c r="B453" s="109" t="s">
        <v>970</v>
      </c>
      <c r="C453" s="109"/>
      <c r="D453" s="137" t="s">
        <v>3</v>
      </c>
      <c r="E453" s="138" t="s">
        <v>240</v>
      </c>
      <c r="F453" s="137" t="s">
        <v>953</v>
      </c>
      <c r="G453" s="137" t="s">
        <v>959</v>
      </c>
      <c r="H453" s="139">
        <v>56.552999999999997</v>
      </c>
      <c r="I453" s="139">
        <v>56.552999999999997</v>
      </c>
      <c r="J453" s="140">
        <v>1</v>
      </c>
      <c r="K453" s="140"/>
      <c r="L453" s="141">
        <v>62.804000000000002</v>
      </c>
      <c r="M453" s="143" t="s">
        <v>971</v>
      </c>
      <c r="N453" s="142">
        <v>32.336202853960003</v>
      </c>
    </row>
    <row r="454" spans="1:14" s="187" customFormat="1" ht="13.5" customHeight="1" x14ac:dyDescent="0.25">
      <c r="A454" s="117" t="s">
        <v>240</v>
      </c>
      <c r="B454" s="109" t="s">
        <v>972</v>
      </c>
      <c r="C454" s="109"/>
      <c r="D454" s="137" t="s">
        <v>3</v>
      </c>
      <c r="E454" s="138" t="s">
        <v>240</v>
      </c>
      <c r="F454" s="137" t="s">
        <v>953</v>
      </c>
      <c r="G454" s="137" t="s">
        <v>959</v>
      </c>
      <c r="H454" s="139">
        <v>96.352999999999994</v>
      </c>
      <c r="I454" s="139">
        <v>96.352999999999994</v>
      </c>
      <c r="J454" s="140">
        <v>1</v>
      </c>
      <c r="K454" s="140"/>
      <c r="L454" s="141">
        <v>64.227999999999994</v>
      </c>
      <c r="M454" s="143" t="s">
        <v>969</v>
      </c>
      <c r="N454" s="142">
        <v>23.887763951304056</v>
      </c>
    </row>
    <row r="455" spans="1:14" s="187" customFormat="1" ht="13.5" customHeight="1" x14ac:dyDescent="0.25">
      <c r="A455" s="117" t="s">
        <v>240</v>
      </c>
      <c r="B455" s="109" t="s">
        <v>973</v>
      </c>
      <c r="C455" s="109"/>
      <c r="D455" s="137" t="s">
        <v>3</v>
      </c>
      <c r="E455" s="138" t="s">
        <v>240</v>
      </c>
      <c r="F455" s="137" t="s">
        <v>953</v>
      </c>
      <c r="G455" s="137" t="s">
        <v>964</v>
      </c>
      <c r="H455" s="139">
        <v>122.946</v>
      </c>
      <c r="I455" s="139">
        <v>122.946</v>
      </c>
      <c r="J455" s="140">
        <v>0.85215460446049485</v>
      </c>
      <c r="K455" s="140"/>
      <c r="L455" s="141">
        <v>29.523</v>
      </c>
      <c r="M455" s="143" t="s">
        <v>974</v>
      </c>
      <c r="N455" s="142">
        <v>22.131296853076769</v>
      </c>
    </row>
    <row r="456" spans="1:14" s="187" customFormat="1" ht="13.5" customHeight="1" x14ac:dyDescent="0.25">
      <c r="A456" s="117" t="s">
        <v>240</v>
      </c>
      <c r="B456" s="109" t="s">
        <v>975</v>
      </c>
      <c r="C456" s="109"/>
      <c r="D456" s="137" t="s">
        <v>3</v>
      </c>
      <c r="E456" s="138" t="s">
        <v>240</v>
      </c>
      <c r="F456" s="137" t="s">
        <v>953</v>
      </c>
      <c r="G456" s="137" t="s">
        <v>954</v>
      </c>
      <c r="H456" s="139">
        <v>167.19900000000001</v>
      </c>
      <c r="I456" s="139">
        <v>167.19900000000001</v>
      </c>
      <c r="J456" s="140">
        <v>0.98892935962535666</v>
      </c>
      <c r="K456" s="140"/>
      <c r="L456" s="141">
        <v>100</v>
      </c>
      <c r="M456" s="143" t="s">
        <v>681</v>
      </c>
      <c r="N456" s="142">
        <v>18.529471943862482</v>
      </c>
    </row>
    <row r="457" spans="1:14" s="187" customFormat="1" ht="13.5" customHeight="1" x14ac:dyDescent="0.25">
      <c r="A457" s="117" t="s">
        <v>240</v>
      </c>
      <c r="B457" s="109" t="s">
        <v>976</v>
      </c>
      <c r="C457" s="109"/>
      <c r="D457" s="137" t="s">
        <v>3</v>
      </c>
      <c r="E457" s="138" t="s">
        <v>240</v>
      </c>
      <c r="F457" s="137" t="s">
        <v>953</v>
      </c>
      <c r="G457" s="137" t="s">
        <v>959</v>
      </c>
      <c r="H457" s="139">
        <v>120.321</v>
      </c>
      <c r="I457" s="139">
        <v>120.321</v>
      </c>
      <c r="J457" s="140">
        <v>1</v>
      </c>
      <c r="K457" s="140"/>
      <c r="L457" s="141">
        <v>48.524999999999999</v>
      </c>
      <c r="M457" s="143" t="s">
        <v>977</v>
      </c>
      <c r="N457" s="142">
        <v>22.632531976961626</v>
      </c>
    </row>
    <row r="458" spans="1:14" s="187" customFormat="1" ht="13.5" customHeight="1" x14ac:dyDescent="0.25">
      <c r="A458" s="117" t="s">
        <v>240</v>
      </c>
      <c r="B458" s="109" t="s">
        <v>978</v>
      </c>
      <c r="C458" s="109"/>
      <c r="D458" s="137" t="s">
        <v>3</v>
      </c>
      <c r="E458" s="138" t="s">
        <v>240</v>
      </c>
      <c r="F458" s="137" t="s">
        <v>953</v>
      </c>
      <c r="G458" s="137" t="s">
        <v>964</v>
      </c>
      <c r="H458" s="139">
        <v>163.95</v>
      </c>
      <c r="I458" s="139">
        <v>163.95</v>
      </c>
      <c r="J458" s="140">
        <v>0.98835010673985968</v>
      </c>
      <c r="K458" s="140"/>
      <c r="L458" s="141">
        <v>60.465000000000003</v>
      </c>
      <c r="M458" s="143" t="s">
        <v>967</v>
      </c>
      <c r="N458" s="142">
        <v>23.915859515301872</v>
      </c>
    </row>
    <row r="459" spans="1:14" s="187" customFormat="1" ht="31.5" customHeight="1" x14ac:dyDescent="0.25">
      <c r="A459" s="117" t="s">
        <v>240</v>
      </c>
      <c r="B459" s="109" t="s">
        <v>979</v>
      </c>
      <c r="C459" s="109"/>
      <c r="D459" s="137" t="s">
        <v>3</v>
      </c>
      <c r="E459" s="138" t="s">
        <v>240</v>
      </c>
      <c r="F459" s="137" t="s">
        <v>953</v>
      </c>
      <c r="G459" s="137" t="s">
        <v>954</v>
      </c>
      <c r="H459" s="139">
        <v>169.58799999999999</v>
      </c>
      <c r="I459" s="139">
        <v>169.58799999999999</v>
      </c>
      <c r="J459" s="140">
        <v>0.97797013939665545</v>
      </c>
      <c r="K459" s="140"/>
      <c r="L459" s="141">
        <v>65.8</v>
      </c>
      <c r="M459" s="143" t="s">
        <v>1150</v>
      </c>
      <c r="N459" s="142">
        <v>25.866676796179728</v>
      </c>
    </row>
    <row r="460" spans="1:14" s="187" customFormat="1" ht="13.5" customHeight="1" x14ac:dyDescent="0.25">
      <c r="A460" s="117" t="s">
        <v>240</v>
      </c>
      <c r="B460" s="109" t="s">
        <v>980</v>
      </c>
      <c r="C460" s="109"/>
      <c r="D460" s="137" t="s">
        <v>3</v>
      </c>
      <c r="E460" s="138" t="s">
        <v>240</v>
      </c>
      <c r="F460" s="137" t="s">
        <v>953</v>
      </c>
      <c r="G460" s="137" t="s">
        <v>959</v>
      </c>
      <c r="H460" s="139">
        <v>91.537000000000006</v>
      </c>
      <c r="I460" s="139">
        <v>91.537000000000006</v>
      </c>
      <c r="J460" s="140">
        <v>0.98470563815724788</v>
      </c>
      <c r="K460" s="140"/>
      <c r="L460" s="141">
        <v>63.636000000000003</v>
      </c>
      <c r="M460" s="143" t="s">
        <v>681</v>
      </c>
      <c r="N460" s="142">
        <v>16.010180946781009</v>
      </c>
    </row>
    <row r="461" spans="1:14" s="187" customFormat="1" ht="13.5" customHeight="1" x14ac:dyDescent="0.25">
      <c r="A461" s="117" t="s">
        <v>240</v>
      </c>
      <c r="B461" s="109" t="s">
        <v>981</v>
      </c>
      <c r="C461" s="109"/>
      <c r="D461" s="137" t="s">
        <v>3</v>
      </c>
      <c r="E461" s="138" t="s">
        <v>240</v>
      </c>
      <c r="F461" s="137" t="s">
        <v>953</v>
      </c>
      <c r="G461" s="137" t="s">
        <v>959</v>
      </c>
      <c r="H461" s="139">
        <v>102.706</v>
      </c>
      <c r="I461" s="139">
        <v>102.706</v>
      </c>
      <c r="J461" s="140">
        <v>0.96201779837594692</v>
      </c>
      <c r="K461" s="140"/>
      <c r="L461" s="141">
        <v>30.439</v>
      </c>
      <c r="M461" s="143" t="s">
        <v>982</v>
      </c>
      <c r="N461" s="142">
        <v>42.361950622571662</v>
      </c>
    </row>
    <row r="462" spans="1:14" s="187" customFormat="1" ht="13.5" customHeight="1" x14ac:dyDescent="0.25">
      <c r="A462" s="117" t="s">
        <v>240</v>
      </c>
      <c r="B462" s="109" t="s">
        <v>983</v>
      </c>
      <c r="C462" s="109"/>
      <c r="D462" s="137" t="s">
        <v>3</v>
      </c>
      <c r="E462" s="138" t="s">
        <v>240</v>
      </c>
      <c r="F462" s="137" t="s">
        <v>953</v>
      </c>
      <c r="G462" s="137" t="s">
        <v>959</v>
      </c>
      <c r="H462" s="139">
        <v>113.45399999999999</v>
      </c>
      <c r="I462" s="139">
        <v>113.45399999999999</v>
      </c>
      <c r="J462" s="140">
        <v>1</v>
      </c>
      <c r="K462" s="140"/>
      <c r="L462" s="141">
        <v>60.932000000000002</v>
      </c>
      <c r="M462" s="143" t="s">
        <v>681</v>
      </c>
      <c r="N462" s="142">
        <v>16.068741338861916</v>
      </c>
    </row>
    <row r="463" spans="1:14" s="187" customFormat="1" ht="17.45" customHeight="1" x14ac:dyDescent="0.25">
      <c r="A463" s="117" t="s">
        <v>240</v>
      </c>
      <c r="B463" s="109" t="s">
        <v>984</v>
      </c>
      <c r="C463" s="109"/>
      <c r="D463" s="137" t="s">
        <v>3</v>
      </c>
      <c r="E463" s="138" t="s">
        <v>240</v>
      </c>
      <c r="F463" s="137" t="s">
        <v>953</v>
      </c>
      <c r="G463" s="137" t="s">
        <v>964</v>
      </c>
      <c r="H463" s="139">
        <v>68.34</v>
      </c>
      <c r="I463" s="139">
        <v>68.34</v>
      </c>
      <c r="J463" s="140">
        <v>1</v>
      </c>
      <c r="K463" s="140"/>
      <c r="L463" s="141">
        <v>15.113</v>
      </c>
      <c r="M463" s="143" t="s">
        <v>985</v>
      </c>
      <c r="N463" s="142">
        <v>27.738326602282708</v>
      </c>
    </row>
    <row r="464" spans="1:14" s="187" customFormat="1" ht="17.45" customHeight="1" x14ac:dyDescent="0.25">
      <c r="A464" s="117" t="s">
        <v>319</v>
      </c>
      <c r="B464" s="144" t="s">
        <v>1087</v>
      </c>
      <c r="C464" s="109"/>
      <c r="D464" s="137" t="s">
        <v>257</v>
      </c>
      <c r="E464" s="138">
        <v>0.75</v>
      </c>
      <c r="F464" s="137" t="s">
        <v>953</v>
      </c>
      <c r="G464" s="137" t="s">
        <v>954</v>
      </c>
      <c r="H464" s="139">
        <v>30.224</v>
      </c>
      <c r="I464" s="139">
        <v>30.224</v>
      </c>
      <c r="J464" s="140">
        <v>0.65259396506087874</v>
      </c>
      <c r="K464" s="140"/>
      <c r="L464" s="141" t="s">
        <v>240</v>
      </c>
      <c r="M464" s="143" t="s">
        <v>427</v>
      </c>
      <c r="N464" s="142">
        <v>35.536347596836343</v>
      </c>
    </row>
    <row r="465" spans="1:14" s="187" customFormat="1" ht="33" customHeight="1" x14ac:dyDescent="0.25">
      <c r="A465" s="117" t="s">
        <v>240</v>
      </c>
      <c r="B465" s="109" t="s">
        <v>986</v>
      </c>
      <c r="C465" s="109"/>
      <c r="D465" s="137" t="s">
        <v>3</v>
      </c>
      <c r="E465" s="138" t="s">
        <v>240</v>
      </c>
      <c r="F465" s="137" t="s">
        <v>953</v>
      </c>
      <c r="G465" s="137" t="s">
        <v>954</v>
      </c>
      <c r="H465" s="139">
        <v>264.66699999999997</v>
      </c>
      <c r="I465" s="139">
        <v>264.66699999999997</v>
      </c>
      <c r="J465" s="140">
        <v>1</v>
      </c>
      <c r="K465" s="140"/>
      <c r="L465" s="141">
        <v>101.497</v>
      </c>
      <c r="M465" s="143" t="s">
        <v>987</v>
      </c>
      <c r="N465" s="142">
        <v>14.962785386920169</v>
      </c>
    </row>
    <row r="466" spans="1:14" s="187" customFormat="1" ht="13.5" customHeight="1" x14ac:dyDescent="0.25">
      <c r="A466" s="117" t="s">
        <v>240</v>
      </c>
      <c r="B466" s="109" t="s">
        <v>988</v>
      </c>
      <c r="C466" s="109"/>
      <c r="D466" s="137" t="s">
        <v>3</v>
      </c>
      <c r="E466" s="138" t="s">
        <v>240</v>
      </c>
      <c r="F466" s="137" t="s">
        <v>953</v>
      </c>
      <c r="G466" s="137" t="s">
        <v>954</v>
      </c>
      <c r="H466" s="139">
        <v>128.643</v>
      </c>
      <c r="I466" s="139">
        <v>128.643</v>
      </c>
      <c r="J466" s="140">
        <v>1</v>
      </c>
      <c r="K466" s="140"/>
      <c r="L466" s="141">
        <v>63.372999999999998</v>
      </c>
      <c r="M466" s="143" t="s">
        <v>989</v>
      </c>
      <c r="N466" s="142">
        <v>23.221950358744742</v>
      </c>
    </row>
    <row r="467" spans="1:14" s="187" customFormat="1" ht="13.5" customHeight="1" x14ac:dyDescent="0.25">
      <c r="A467" s="117" t="s">
        <v>240</v>
      </c>
      <c r="B467" s="109" t="s">
        <v>990</v>
      </c>
      <c r="C467" s="109"/>
      <c r="D467" s="137" t="s">
        <v>341</v>
      </c>
      <c r="E467" s="138">
        <v>0.2</v>
      </c>
      <c r="F467" s="137" t="s">
        <v>953</v>
      </c>
      <c r="G467" s="137" t="s">
        <v>954</v>
      </c>
      <c r="H467" s="139">
        <v>134.679</v>
      </c>
      <c r="I467" s="139">
        <v>26.9358</v>
      </c>
      <c r="J467" s="140">
        <v>1</v>
      </c>
      <c r="K467" s="140"/>
      <c r="L467" s="141">
        <v>65.241</v>
      </c>
      <c r="M467" s="143" t="s">
        <v>955</v>
      </c>
      <c r="N467" s="142">
        <v>19.899191410687635</v>
      </c>
    </row>
    <row r="468" spans="1:14" s="187" customFormat="1" ht="13.5" customHeight="1" x14ac:dyDescent="0.25">
      <c r="A468" s="117" t="s">
        <v>240</v>
      </c>
      <c r="B468" s="109" t="s">
        <v>991</v>
      </c>
      <c r="C468" s="109"/>
      <c r="D468" s="137" t="s">
        <v>3</v>
      </c>
      <c r="E468" s="138" t="s">
        <v>240</v>
      </c>
      <c r="F468" s="137" t="s">
        <v>953</v>
      </c>
      <c r="G468" s="137" t="s">
        <v>964</v>
      </c>
      <c r="H468" s="139">
        <v>240.01300000000001</v>
      </c>
      <c r="I468" s="139">
        <v>240.01300000000001</v>
      </c>
      <c r="J468" s="140">
        <v>0.96607683750463513</v>
      </c>
      <c r="K468" s="140"/>
      <c r="L468" s="141">
        <v>84.352000000000004</v>
      </c>
      <c r="M468" s="143" t="s">
        <v>992</v>
      </c>
      <c r="N468" s="142">
        <v>22.274162961301759</v>
      </c>
    </row>
    <row r="469" spans="1:14" s="187" customFormat="1" ht="13.5" customHeight="1" x14ac:dyDescent="0.25">
      <c r="A469" s="117" t="s">
        <v>240</v>
      </c>
      <c r="B469" s="109" t="s">
        <v>993</v>
      </c>
      <c r="C469" s="109"/>
      <c r="D469" s="137" t="s">
        <v>3</v>
      </c>
      <c r="E469" s="138" t="s">
        <v>240</v>
      </c>
      <c r="F469" s="137" t="s">
        <v>953</v>
      </c>
      <c r="G469" s="137" t="s">
        <v>954</v>
      </c>
      <c r="H469" s="139">
        <v>165.07900000000001</v>
      </c>
      <c r="I469" s="139">
        <v>165.07900000000001</v>
      </c>
      <c r="J469" s="140">
        <v>0.95804433029034586</v>
      </c>
      <c r="K469" s="140"/>
      <c r="L469" s="141">
        <v>100</v>
      </c>
      <c r="M469" s="143" t="s">
        <v>681</v>
      </c>
      <c r="N469" s="142">
        <v>17.698792249773586</v>
      </c>
    </row>
    <row r="470" spans="1:14" s="187" customFormat="1" ht="13.5" customHeight="1" x14ac:dyDescent="0.25">
      <c r="A470" s="117" t="s">
        <v>319</v>
      </c>
      <c r="B470" s="109" t="s">
        <v>1112</v>
      </c>
      <c r="C470" s="109"/>
      <c r="D470" s="137" t="s">
        <v>341</v>
      </c>
      <c r="E470" s="138">
        <v>0.2</v>
      </c>
      <c r="F470" s="137" t="s">
        <v>953</v>
      </c>
      <c r="G470" s="137" t="s">
        <v>964</v>
      </c>
      <c r="H470" s="139">
        <v>218.26</v>
      </c>
      <c r="I470" s="139">
        <v>43.652000000000001</v>
      </c>
      <c r="J470" s="140">
        <v>0.98428021625584172</v>
      </c>
      <c r="K470" s="140"/>
      <c r="L470" s="141">
        <v>126.304</v>
      </c>
      <c r="M470" s="143" t="s">
        <v>1100</v>
      </c>
      <c r="N470" s="142">
        <v>21.818705718960466</v>
      </c>
    </row>
    <row r="471" spans="1:14" s="187" customFormat="1" ht="32.450000000000003" customHeight="1" x14ac:dyDescent="0.25">
      <c r="A471" s="117" t="s">
        <v>240</v>
      </c>
      <c r="B471" s="109" t="s">
        <v>994</v>
      </c>
      <c r="C471" s="109"/>
      <c r="D471" s="137" t="s">
        <v>266</v>
      </c>
      <c r="E471" s="138">
        <v>0.4</v>
      </c>
      <c r="F471" s="137" t="s">
        <v>953</v>
      </c>
      <c r="G471" s="137" t="s">
        <v>954</v>
      </c>
      <c r="H471" s="139">
        <v>172.70500000000001</v>
      </c>
      <c r="I471" s="139">
        <v>69.082000000000008</v>
      </c>
      <c r="J471" s="140">
        <v>1</v>
      </c>
      <c r="K471" s="140"/>
      <c r="L471" s="141" t="s">
        <v>240</v>
      </c>
      <c r="M471" s="143" t="s">
        <v>995</v>
      </c>
      <c r="N471" s="142">
        <v>22.426594018702414</v>
      </c>
    </row>
    <row r="472" spans="1:14" s="187" customFormat="1" ht="30" customHeight="1" x14ac:dyDescent="0.25">
      <c r="A472" s="117" t="s">
        <v>240</v>
      </c>
      <c r="B472" s="109" t="s">
        <v>996</v>
      </c>
      <c r="C472" s="109"/>
      <c r="D472" s="137" t="s">
        <v>266</v>
      </c>
      <c r="E472" s="138">
        <v>0.4</v>
      </c>
      <c r="F472" s="137" t="s">
        <v>953</v>
      </c>
      <c r="G472" s="137" t="s">
        <v>954</v>
      </c>
      <c r="H472" s="139">
        <v>185.96299999999999</v>
      </c>
      <c r="I472" s="139">
        <v>74.385199999999998</v>
      </c>
      <c r="J472" s="140">
        <v>0.97052101762178511</v>
      </c>
      <c r="K472" s="140"/>
      <c r="L472" s="141">
        <v>51.96</v>
      </c>
      <c r="M472" s="143" t="s">
        <v>997</v>
      </c>
      <c r="N472" s="142">
        <v>22.400294767870303</v>
      </c>
    </row>
    <row r="473" spans="1:14" s="187" customFormat="1" ht="32.25" customHeight="1" x14ac:dyDescent="0.25">
      <c r="A473" s="117" t="s">
        <v>240</v>
      </c>
      <c r="B473" s="109" t="s">
        <v>998</v>
      </c>
      <c r="C473" s="109"/>
      <c r="D473" s="137" t="s">
        <v>3</v>
      </c>
      <c r="E473" s="138" t="s">
        <v>240</v>
      </c>
      <c r="F473" s="137" t="s">
        <v>953</v>
      </c>
      <c r="G473" s="137" t="s">
        <v>954</v>
      </c>
      <c r="H473" s="139">
        <v>246.22</v>
      </c>
      <c r="I473" s="139">
        <v>246.22</v>
      </c>
      <c r="J473" s="140">
        <v>0.98031435301762648</v>
      </c>
      <c r="K473" s="140"/>
      <c r="L473" s="141" t="s">
        <v>240</v>
      </c>
      <c r="M473" s="143" t="s">
        <v>999</v>
      </c>
      <c r="N473" s="142">
        <v>19.760713196596335</v>
      </c>
    </row>
    <row r="474" spans="1:14" s="187" customFormat="1" ht="13.5" customHeight="1" x14ac:dyDescent="0.25">
      <c r="A474" s="117" t="s">
        <v>240</v>
      </c>
      <c r="B474" s="109" t="s">
        <v>1000</v>
      </c>
      <c r="C474" s="109"/>
      <c r="D474" s="137" t="s">
        <v>266</v>
      </c>
      <c r="E474" s="138">
        <v>0.4</v>
      </c>
      <c r="F474" s="137" t="s">
        <v>953</v>
      </c>
      <c r="G474" s="137" t="s">
        <v>954</v>
      </c>
      <c r="H474" s="139">
        <v>96.655000000000001</v>
      </c>
      <c r="I474" s="139">
        <v>38.662000000000006</v>
      </c>
      <c r="J474" s="140">
        <v>0.94199989653923744</v>
      </c>
      <c r="K474" s="140"/>
      <c r="L474" s="141">
        <v>45</v>
      </c>
      <c r="M474" s="143" t="s">
        <v>203</v>
      </c>
      <c r="N474" s="142">
        <v>34.140657008863364</v>
      </c>
    </row>
    <row r="475" spans="1:14" s="187" customFormat="1" ht="13.5" customHeight="1" x14ac:dyDescent="0.25">
      <c r="A475" s="158"/>
      <c r="B475" s="145"/>
      <c r="C475" s="145"/>
      <c r="D475" s="145"/>
      <c r="E475" s="145"/>
      <c r="F475" s="146" t="s">
        <v>953</v>
      </c>
      <c r="G475" s="145"/>
      <c r="H475" s="148">
        <v>4487.0159999999996</v>
      </c>
      <c r="I475" s="148">
        <v>3931.471</v>
      </c>
      <c r="J475" s="149">
        <v>0.96962984084074388</v>
      </c>
      <c r="K475" s="149">
        <v>0.97442548706946464</v>
      </c>
      <c r="L475" s="150">
        <v>1950.5760000000002</v>
      </c>
      <c r="M475" s="146"/>
      <c r="N475" s="151">
        <v>21.652163909365594</v>
      </c>
    </row>
    <row r="476" spans="1:14" s="382" customFormat="1" ht="13.5" customHeight="1" x14ac:dyDescent="0.25">
      <c r="A476" s="117" t="s">
        <v>240</v>
      </c>
      <c r="B476" s="109" t="s">
        <v>1001</v>
      </c>
      <c r="C476" s="109"/>
      <c r="D476" s="137" t="s">
        <v>266</v>
      </c>
      <c r="E476" s="138">
        <v>0.4</v>
      </c>
      <c r="F476" s="137" t="s">
        <v>1002</v>
      </c>
      <c r="G476" s="137" t="s">
        <v>491</v>
      </c>
      <c r="H476" s="139">
        <v>91.62</v>
      </c>
      <c r="I476" s="139">
        <v>36.648000000000003</v>
      </c>
      <c r="J476" s="140">
        <v>1</v>
      </c>
      <c r="K476" s="140"/>
      <c r="L476" s="141">
        <v>27.35</v>
      </c>
      <c r="M476" s="143" t="s">
        <v>1003</v>
      </c>
      <c r="N476" s="142">
        <v>18.724737445289733</v>
      </c>
    </row>
    <row r="477" spans="1:14" s="187" customFormat="1" ht="13.5" customHeight="1" x14ac:dyDescent="0.25">
      <c r="A477" s="117" t="s">
        <v>240</v>
      </c>
      <c r="B477" s="109" t="s">
        <v>1004</v>
      </c>
      <c r="C477" s="109"/>
      <c r="D477" s="137" t="s">
        <v>3</v>
      </c>
      <c r="E477" s="138" t="s">
        <v>240</v>
      </c>
      <c r="F477" s="137" t="s">
        <v>1002</v>
      </c>
      <c r="G477" s="137" t="s">
        <v>491</v>
      </c>
      <c r="H477" s="139">
        <v>90.762</v>
      </c>
      <c r="I477" s="139">
        <v>90.762</v>
      </c>
      <c r="J477" s="140">
        <v>1</v>
      </c>
      <c r="K477" s="140"/>
      <c r="L477" s="141">
        <v>40.015000000000001</v>
      </c>
      <c r="M477" s="143" t="s">
        <v>1005</v>
      </c>
      <c r="N477" s="142">
        <v>36.513548699867783</v>
      </c>
    </row>
    <row r="478" spans="1:14" s="187" customFormat="1" ht="13.5" customHeight="1" x14ac:dyDescent="0.25">
      <c r="A478" s="117" t="s">
        <v>240</v>
      </c>
      <c r="B478" s="109" t="s">
        <v>1006</v>
      </c>
      <c r="C478" s="109"/>
      <c r="D478" s="137" t="s">
        <v>257</v>
      </c>
      <c r="E478" s="138">
        <v>0.64</v>
      </c>
      <c r="F478" s="137" t="s">
        <v>1002</v>
      </c>
      <c r="G478" s="137" t="s">
        <v>1007</v>
      </c>
      <c r="H478" s="139">
        <v>116.33499999999999</v>
      </c>
      <c r="I478" s="139">
        <v>116.33499999999999</v>
      </c>
      <c r="J478" s="140">
        <v>0.97583702239222936</v>
      </c>
      <c r="K478" s="140"/>
      <c r="L478" s="141">
        <v>37.636000000000003</v>
      </c>
      <c r="M478" s="143" t="s">
        <v>546</v>
      </c>
      <c r="N478" s="142">
        <v>28.615472675381415</v>
      </c>
    </row>
    <row r="479" spans="1:14" s="187" customFormat="1" ht="30" customHeight="1" x14ac:dyDescent="0.25">
      <c r="A479" s="117" t="s">
        <v>240</v>
      </c>
      <c r="B479" s="109" t="s">
        <v>1008</v>
      </c>
      <c r="C479" s="109"/>
      <c r="D479" s="137" t="s">
        <v>266</v>
      </c>
      <c r="E479" s="138">
        <v>0.4</v>
      </c>
      <c r="F479" s="137" t="s">
        <v>1002</v>
      </c>
      <c r="G479" s="137" t="s">
        <v>491</v>
      </c>
      <c r="H479" s="139">
        <v>106.756</v>
      </c>
      <c r="I479" s="139">
        <v>42.702400000000004</v>
      </c>
      <c r="J479" s="140">
        <v>0.99999063284499212</v>
      </c>
      <c r="K479" s="140"/>
      <c r="L479" s="141">
        <v>55.137999999999998</v>
      </c>
      <c r="M479" s="143" t="s">
        <v>1009</v>
      </c>
      <c r="N479" s="142">
        <v>20.956761556835744</v>
      </c>
    </row>
    <row r="480" spans="1:14" s="187" customFormat="1" ht="13.5" customHeight="1" x14ac:dyDescent="0.25">
      <c r="A480" s="117" t="s">
        <v>240</v>
      </c>
      <c r="B480" s="109" t="s">
        <v>1010</v>
      </c>
      <c r="C480" s="109"/>
      <c r="D480" s="137" t="s">
        <v>3</v>
      </c>
      <c r="E480" s="138" t="s">
        <v>240</v>
      </c>
      <c r="F480" s="137" t="s">
        <v>1002</v>
      </c>
      <c r="G480" s="137" t="s">
        <v>491</v>
      </c>
      <c r="H480" s="139">
        <v>48.143000000000001</v>
      </c>
      <c r="I480" s="139">
        <v>48.143000000000001</v>
      </c>
      <c r="J480" s="140">
        <v>0.93994973308684548</v>
      </c>
      <c r="K480" s="140"/>
      <c r="L480" s="141">
        <v>29.998999999999999</v>
      </c>
      <c r="M480" s="143" t="s">
        <v>1011</v>
      </c>
      <c r="N480" s="142">
        <v>32.286931848316094</v>
      </c>
    </row>
    <row r="481" spans="1:14" s="187" customFormat="1" ht="13.5" customHeight="1" x14ac:dyDescent="0.25">
      <c r="A481" s="117" t="s">
        <v>240</v>
      </c>
      <c r="B481" s="109" t="s">
        <v>1012</v>
      </c>
      <c r="C481" s="109"/>
      <c r="D481" s="137" t="s">
        <v>266</v>
      </c>
      <c r="E481" s="138">
        <v>0.4</v>
      </c>
      <c r="F481" s="137" t="s">
        <v>1002</v>
      </c>
      <c r="G481" s="137" t="s">
        <v>491</v>
      </c>
      <c r="H481" s="139">
        <v>169.25899999999999</v>
      </c>
      <c r="I481" s="139">
        <v>67.703599999999994</v>
      </c>
      <c r="J481" s="140">
        <v>0.9884732865017517</v>
      </c>
      <c r="K481" s="140"/>
      <c r="L481" s="141">
        <v>31.76</v>
      </c>
      <c r="M481" s="143" t="s">
        <v>1013</v>
      </c>
      <c r="N481" s="142">
        <v>32.590136036531433</v>
      </c>
    </row>
    <row r="482" spans="1:14" s="187" customFormat="1" ht="13.5" customHeight="1" x14ac:dyDescent="0.25">
      <c r="A482" s="117" t="s">
        <v>240</v>
      </c>
      <c r="B482" s="109" t="s">
        <v>1014</v>
      </c>
      <c r="C482" s="109"/>
      <c r="D482" s="137" t="s">
        <v>266</v>
      </c>
      <c r="E482" s="138">
        <v>0.4</v>
      </c>
      <c r="F482" s="137" t="s">
        <v>1002</v>
      </c>
      <c r="G482" s="137" t="s">
        <v>491</v>
      </c>
      <c r="H482" s="139">
        <v>103.26300000000001</v>
      </c>
      <c r="I482" s="139">
        <v>41.305200000000006</v>
      </c>
      <c r="J482" s="140">
        <v>0.97578028916456028</v>
      </c>
      <c r="K482" s="140"/>
      <c r="L482" s="141">
        <v>49.837000000000003</v>
      </c>
      <c r="M482" s="143" t="s">
        <v>210</v>
      </c>
      <c r="N482" s="142">
        <v>28.339154840118301</v>
      </c>
    </row>
    <row r="483" spans="1:14" s="187" customFormat="1" ht="41.45" customHeight="1" x14ac:dyDescent="0.25">
      <c r="A483" s="117" t="s">
        <v>240</v>
      </c>
      <c r="B483" s="109" t="s">
        <v>1015</v>
      </c>
      <c r="C483" s="109"/>
      <c r="D483" s="137" t="s">
        <v>266</v>
      </c>
      <c r="E483" s="138">
        <v>0.4</v>
      </c>
      <c r="F483" s="137" t="s">
        <v>1002</v>
      </c>
      <c r="G483" s="137" t="s">
        <v>491</v>
      </c>
      <c r="H483" s="139">
        <v>344.03899999999999</v>
      </c>
      <c r="I483" s="139">
        <v>137.6156</v>
      </c>
      <c r="J483" s="140">
        <v>0.99451806335909609</v>
      </c>
      <c r="K483" s="140"/>
      <c r="L483" s="141">
        <v>62.319000000000003</v>
      </c>
      <c r="M483" s="143" t="s">
        <v>1016</v>
      </c>
      <c r="N483" s="142">
        <v>30.542454347775262</v>
      </c>
    </row>
    <row r="484" spans="1:14" s="187" customFormat="1" ht="29.45" customHeight="1" x14ac:dyDescent="0.25">
      <c r="A484" s="117" t="s">
        <v>240</v>
      </c>
      <c r="B484" s="109" t="s">
        <v>1017</v>
      </c>
      <c r="C484" s="109"/>
      <c r="D484" s="137" t="s">
        <v>266</v>
      </c>
      <c r="E484" s="138">
        <v>0.4</v>
      </c>
      <c r="F484" s="137" t="s">
        <v>1002</v>
      </c>
      <c r="G484" s="137" t="s">
        <v>1007</v>
      </c>
      <c r="H484" s="139">
        <v>89.968000000000004</v>
      </c>
      <c r="I484" s="139">
        <v>35.987200000000001</v>
      </c>
      <c r="J484" s="140">
        <v>1</v>
      </c>
      <c r="K484" s="140"/>
      <c r="L484" s="141">
        <v>17.734000000000002</v>
      </c>
      <c r="M484" s="143" t="s">
        <v>1018</v>
      </c>
      <c r="N484" s="142">
        <v>10.600283656411166</v>
      </c>
    </row>
    <row r="485" spans="1:14" s="187" customFormat="1" ht="13.5" customHeight="1" x14ac:dyDescent="0.25">
      <c r="A485" s="117" t="s">
        <v>240</v>
      </c>
      <c r="B485" s="109" t="s">
        <v>1019</v>
      </c>
      <c r="C485" s="109"/>
      <c r="D485" s="137" t="s">
        <v>266</v>
      </c>
      <c r="E485" s="138">
        <v>0.4</v>
      </c>
      <c r="F485" s="137" t="s">
        <v>1002</v>
      </c>
      <c r="G485" s="137" t="s">
        <v>491</v>
      </c>
      <c r="H485" s="139">
        <v>71.123000000000005</v>
      </c>
      <c r="I485" s="139">
        <v>28.449200000000005</v>
      </c>
      <c r="J485" s="140">
        <v>0.99998593985068107</v>
      </c>
      <c r="K485" s="140"/>
      <c r="L485" s="141" t="s">
        <v>240</v>
      </c>
      <c r="M485" s="143" t="s">
        <v>1020</v>
      </c>
      <c r="N485" s="142">
        <v>36.148495824076939</v>
      </c>
    </row>
    <row r="486" spans="1:14" s="187" customFormat="1" ht="13.5" customHeight="1" x14ac:dyDescent="0.25">
      <c r="A486" s="117" t="s">
        <v>240</v>
      </c>
      <c r="B486" s="109" t="s">
        <v>1021</v>
      </c>
      <c r="C486" s="109"/>
      <c r="D486" s="137" t="s">
        <v>266</v>
      </c>
      <c r="E486" s="138">
        <v>0.4</v>
      </c>
      <c r="F486" s="137" t="s">
        <v>1002</v>
      </c>
      <c r="G486" s="137" t="s">
        <v>491</v>
      </c>
      <c r="H486" s="139">
        <v>96.286000000000001</v>
      </c>
      <c r="I486" s="139">
        <v>38.514400000000002</v>
      </c>
      <c r="J486" s="140">
        <v>0.99998961427414168</v>
      </c>
      <c r="K486" s="140"/>
      <c r="L486" s="141">
        <v>51.1</v>
      </c>
      <c r="M486" s="143" t="s">
        <v>1022</v>
      </c>
      <c r="N486" s="142">
        <v>35.672864027252707</v>
      </c>
    </row>
    <row r="487" spans="1:14" s="187" customFormat="1" ht="13.5" customHeight="1" x14ac:dyDescent="0.25">
      <c r="A487" s="117" t="s">
        <v>240</v>
      </c>
      <c r="B487" s="109" t="s">
        <v>1023</v>
      </c>
      <c r="C487" s="109"/>
      <c r="D487" s="137" t="s">
        <v>341</v>
      </c>
      <c r="E487" s="138">
        <v>0.2</v>
      </c>
      <c r="F487" s="137" t="s">
        <v>1002</v>
      </c>
      <c r="G487" s="137" t="s">
        <v>491</v>
      </c>
      <c r="H487" s="139">
        <v>135.899</v>
      </c>
      <c r="I487" s="139">
        <v>27.1798</v>
      </c>
      <c r="J487" s="140">
        <v>0.91438494764494227</v>
      </c>
      <c r="K487" s="140"/>
      <c r="L487" s="141">
        <v>63</v>
      </c>
      <c r="M487" s="143" t="s">
        <v>1024</v>
      </c>
      <c r="N487" s="142">
        <v>27.009502349835827</v>
      </c>
    </row>
    <row r="488" spans="1:14" s="187" customFormat="1" ht="13.5" customHeight="1" x14ac:dyDescent="0.25">
      <c r="A488" s="117" t="s">
        <v>240</v>
      </c>
      <c r="B488" s="109" t="s">
        <v>1025</v>
      </c>
      <c r="C488" s="109"/>
      <c r="D488" s="137" t="s">
        <v>266</v>
      </c>
      <c r="E488" s="138">
        <v>0.4</v>
      </c>
      <c r="F488" s="137" t="s">
        <v>1002</v>
      </c>
      <c r="G488" s="137" t="s">
        <v>491</v>
      </c>
      <c r="H488" s="139">
        <v>113.03</v>
      </c>
      <c r="I488" s="139">
        <v>45.212000000000003</v>
      </c>
      <c r="J488" s="140">
        <v>0.9513315049102008</v>
      </c>
      <c r="K488" s="140"/>
      <c r="L488" s="141">
        <v>55.713000000000001</v>
      </c>
      <c r="M488" s="143" t="s">
        <v>210</v>
      </c>
      <c r="N488" s="142">
        <v>23.098144686549674</v>
      </c>
    </row>
    <row r="489" spans="1:14" s="187" customFormat="1" x14ac:dyDescent="0.25">
      <c r="A489" s="117" t="s">
        <v>240</v>
      </c>
      <c r="B489" s="109" t="s">
        <v>1026</v>
      </c>
      <c r="C489" s="108"/>
      <c r="D489" s="137" t="s">
        <v>3</v>
      </c>
      <c r="E489" s="138" t="s">
        <v>240</v>
      </c>
      <c r="F489" s="137" t="s">
        <v>1002</v>
      </c>
      <c r="G489" s="137" t="s">
        <v>491</v>
      </c>
      <c r="H489" s="139">
        <v>105.511</v>
      </c>
      <c r="I489" s="139">
        <v>105.511</v>
      </c>
      <c r="J489" s="140">
        <v>1</v>
      </c>
      <c r="K489" s="140"/>
      <c r="L489" s="141">
        <v>52.408999999999999</v>
      </c>
      <c r="M489" s="143" t="s">
        <v>1027</v>
      </c>
      <c r="N489" s="142">
        <v>21.693391210395124</v>
      </c>
    </row>
    <row r="490" spans="1:14" s="187" customFormat="1" ht="48.75" customHeight="1" x14ac:dyDescent="0.25">
      <c r="A490" s="117" t="s">
        <v>240</v>
      </c>
      <c r="B490" s="109" t="s">
        <v>1028</v>
      </c>
      <c r="C490" s="109"/>
      <c r="D490" s="137" t="s">
        <v>3</v>
      </c>
      <c r="E490" s="138" t="s">
        <v>240</v>
      </c>
      <c r="F490" s="137" t="s">
        <v>1002</v>
      </c>
      <c r="G490" s="137" t="s">
        <v>491</v>
      </c>
      <c r="H490" s="139">
        <v>420.04899999999998</v>
      </c>
      <c r="I490" s="139">
        <v>420.04899999999998</v>
      </c>
      <c r="J490" s="140">
        <v>0.96872983866167994</v>
      </c>
      <c r="K490" s="140"/>
      <c r="L490" s="141">
        <v>34</v>
      </c>
      <c r="M490" s="143" t="s">
        <v>1173</v>
      </c>
      <c r="N490" s="142">
        <v>41.238831629500716</v>
      </c>
    </row>
    <row r="491" spans="1:14" s="187" customFormat="1" ht="13.5" customHeight="1" x14ac:dyDescent="0.25">
      <c r="A491" s="117" t="s">
        <v>240</v>
      </c>
      <c r="B491" s="109" t="s">
        <v>1029</v>
      </c>
      <c r="C491" s="109"/>
      <c r="D491" s="137" t="s">
        <v>3</v>
      </c>
      <c r="E491" s="138" t="s">
        <v>240</v>
      </c>
      <c r="F491" s="137" t="s">
        <v>1002</v>
      </c>
      <c r="G491" s="137" t="s">
        <v>491</v>
      </c>
      <c r="H491" s="139">
        <v>167.27</v>
      </c>
      <c r="I491" s="139">
        <v>167.27</v>
      </c>
      <c r="J491" s="140">
        <v>1</v>
      </c>
      <c r="K491" s="140"/>
      <c r="L491" s="141">
        <v>122.134</v>
      </c>
      <c r="M491" s="143" t="s">
        <v>785</v>
      </c>
      <c r="N491" s="142">
        <v>24.434459257487894</v>
      </c>
    </row>
    <row r="492" spans="1:14" s="187" customFormat="1" ht="29.45" customHeight="1" x14ac:dyDescent="0.25">
      <c r="A492" s="117" t="s">
        <v>240</v>
      </c>
      <c r="B492" s="109" t="s">
        <v>1030</v>
      </c>
      <c r="C492" s="109"/>
      <c r="D492" s="137" t="s">
        <v>341</v>
      </c>
      <c r="E492" s="138">
        <v>0.2</v>
      </c>
      <c r="F492" s="137" t="s">
        <v>1002</v>
      </c>
      <c r="G492" s="137" t="s">
        <v>491</v>
      </c>
      <c r="H492" s="139">
        <v>307.38900000000001</v>
      </c>
      <c r="I492" s="139">
        <v>61.477800000000002</v>
      </c>
      <c r="J492" s="140">
        <v>0.9999967467931512</v>
      </c>
      <c r="K492" s="140"/>
      <c r="L492" s="141">
        <v>48.423999999999999</v>
      </c>
      <c r="M492" s="143" t="s">
        <v>1309</v>
      </c>
      <c r="N492" s="142">
        <v>31.347577750309018</v>
      </c>
    </row>
    <row r="493" spans="1:14" s="187" customFormat="1" ht="13.5" customHeight="1" x14ac:dyDescent="0.25">
      <c r="A493" s="117" t="s">
        <v>240</v>
      </c>
      <c r="B493" s="109" t="s">
        <v>1031</v>
      </c>
      <c r="C493" s="109"/>
      <c r="D493" s="137" t="s">
        <v>266</v>
      </c>
      <c r="E493" s="138">
        <v>0.4</v>
      </c>
      <c r="F493" s="137" t="s">
        <v>1002</v>
      </c>
      <c r="G493" s="137" t="s">
        <v>1007</v>
      </c>
      <c r="H493" s="139">
        <v>115.92100000000001</v>
      </c>
      <c r="I493" s="139">
        <v>46.368400000000008</v>
      </c>
      <c r="J493" s="140">
        <v>0.86467508044271524</v>
      </c>
      <c r="K493" s="140"/>
      <c r="L493" s="141">
        <v>45.023000000000003</v>
      </c>
      <c r="M493" s="143" t="s">
        <v>546</v>
      </c>
      <c r="N493" s="142">
        <v>27.235797833070613</v>
      </c>
    </row>
    <row r="494" spans="1:14" s="187" customFormat="1" ht="13.5" customHeight="1" x14ac:dyDescent="0.25">
      <c r="A494" s="117" t="s">
        <v>240</v>
      </c>
      <c r="B494" s="109" t="s">
        <v>1032</v>
      </c>
      <c r="C494" s="109"/>
      <c r="D494" s="137" t="s">
        <v>266</v>
      </c>
      <c r="E494" s="138">
        <v>0.4</v>
      </c>
      <c r="F494" s="137" t="s">
        <v>1002</v>
      </c>
      <c r="G494" s="137" t="s">
        <v>491</v>
      </c>
      <c r="H494" s="139">
        <v>108.875</v>
      </c>
      <c r="I494" s="139">
        <v>43.550000000000004</v>
      </c>
      <c r="J494" s="140">
        <v>0.828950631458094</v>
      </c>
      <c r="K494" s="140"/>
      <c r="L494" s="141" t="s">
        <v>240</v>
      </c>
      <c r="M494" s="143" t="s">
        <v>1033</v>
      </c>
      <c r="N494" s="142">
        <v>30.885893113719995</v>
      </c>
    </row>
    <row r="495" spans="1:14" s="187" customFormat="1" ht="13.5" customHeight="1" x14ac:dyDescent="0.25">
      <c r="A495" s="117" t="s">
        <v>240</v>
      </c>
      <c r="B495" s="109" t="s">
        <v>1034</v>
      </c>
      <c r="C495" s="109"/>
      <c r="D495" s="137" t="s">
        <v>266</v>
      </c>
      <c r="E495" s="138">
        <v>0.4</v>
      </c>
      <c r="F495" s="137" t="s">
        <v>1002</v>
      </c>
      <c r="G495" s="137" t="s">
        <v>491</v>
      </c>
      <c r="H495" s="139">
        <v>135.86199999999999</v>
      </c>
      <c r="I495" s="139">
        <v>54.344799999999999</v>
      </c>
      <c r="J495" s="140">
        <v>1</v>
      </c>
      <c r="K495" s="140"/>
      <c r="L495" s="141">
        <v>58.543999999999997</v>
      </c>
      <c r="M495" s="143" t="s">
        <v>1035</v>
      </c>
      <c r="N495" s="142">
        <v>29.656530891640045</v>
      </c>
    </row>
    <row r="496" spans="1:14" s="187" customFormat="1" ht="13.5" customHeight="1" x14ac:dyDescent="0.25">
      <c r="A496" s="158"/>
      <c r="B496" s="145"/>
      <c r="C496" s="145"/>
      <c r="D496" s="146"/>
      <c r="E496" s="147"/>
      <c r="F496" s="146" t="s">
        <v>1002</v>
      </c>
      <c r="G496" s="146"/>
      <c r="H496" s="148">
        <v>2937.3600000000006</v>
      </c>
      <c r="I496" s="148">
        <v>1655.1284000000003</v>
      </c>
      <c r="J496" s="149">
        <v>0.97605925920913439</v>
      </c>
      <c r="K496" s="149">
        <v>0.97605925920913439</v>
      </c>
      <c r="L496" s="150">
        <v>882.13499999999999</v>
      </c>
      <c r="M496" s="146"/>
      <c r="N496" s="151">
        <v>31.229876044511123</v>
      </c>
    </row>
    <row r="497" spans="1:14" s="187" customFormat="1" ht="13.5" customHeight="1" x14ac:dyDescent="0.25">
      <c r="A497" s="117" t="s">
        <v>240</v>
      </c>
      <c r="B497" s="109" t="s">
        <v>1036</v>
      </c>
      <c r="C497" s="153"/>
      <c r="D497" s="137" t="s">
        <v>3</v>
      </c>
      <c r="E497" s="138" t="s">
        <v>240</v>
      </c>
      <c r="F497" s="137" t="s">
        <v>1037</v>
      </c>
      <c r="G497" s="137" t="s">
        <v>1038</v>
      </c>
      <c r="H497" s="139">
        <v>8.0510000000000002</v>
      </c>
      <c r="I497" s="139">
        <v>8.0510000000000002</v>
      </c>
      <c r="J497" s="140">
        <v>0.85095019252266801</v>
      </c>
      <c r="K497" s="154"/>
      <c r="L497" s="141" t="s">
        <v>240</v>
      </c>
      <c r="M497" s="143" t="s">
        <v>427</v>
      </c>
      <c r="N497" s="142">
        <v>27.877974018391477</v>
      </c>
    </row>
    <row r="498" spans="1:14" s="187" customFormat="1" ht="13.5" customHeight="1" x14ac:dyDescent="0.25">
      <c r="A498" s="117" t="s">
        <v>240</v>
      </c>
      <c r="B498" s="109" t="s">
        <v>1039</v>
      </c>
      <c r="C498" s="109"/>
      <c r="D498" s="137" t="s">
        <v>266</v>
      </c>
      <c r="E498" s="138">
        <v>0.4</v>
      </c>
      <c r="F498" s="137" t="s">
        <v>1037</v>
      </c>
      <c r="G498" s="137" t="s">
        <v>1038</v>
      </c>
      <c r="H498" s="139">
        <v>106.92100000000001</v>
      </c>
      <c r="I498" s="139">
        <v>42.768400000000007</v>
      </c>
      <c r="J498" s="140">
        <v>0.97662760355776679</v>
      </c>
      <c r="K498" s="140"/>
      <c r="L498" s="141">
        <v>48.893000000000001</v>
      </c>
      <c r="M498" s="143" t="s">
        <v>1040</v>
      </c>
      <c r="N498" s="142">
        <v>18.90900959567907</v>
      </c>
    </row>
    <row r="499" spans="1:14" s="188" customFormat="1" ht="13.5" customHeight="1" x14ac:dyDescent="0.25">
      <c r="A499" s="117" t="s">
        <v>240</v>
      </c>
      <c r="B499" s="109" t="s">
        <v>1041</v>
      </c>
      <c r="C499" s="109"/>
      <c r="D499" s="137" t="s">
        <v>268</v>
      </c>
      <c r="E499" s="138">
        <v>0.499</v>
      </c>
      <c r="F499" s="137" t="s">
        <v>1037</v>
      </c>
      <c r="G499" s="137" t="s">
        <v>1038</v>
      </c>
      <c r="H499" s="139">
        <v>131.965</v>
      </c>
      <c r="I499" s="139">
        <v>65.850535000000008</v>
      </c>
      <c r="J499" s="140">
        <v>0.98394271208274908</v>
      </c>
      <c r="K499" s="140"/>
      <c r="L499" s="141">
        <v>12</v>
      </c>
      <c r="M499" s="143" t="s">
        <v>1042</v>
      </c>
      <c r="N499" s="142">
        <v>27.893162053509538</v>
      </c>
    </row>
    <row r="500" spans="1:14" s="187" customFormat="1" ht="30.6" customHeight="1" x14ac:dyDescent="0.25">
      <c r="A500" s="117" t="s">
        <v>240</v>
      </c>
      <c r="B500" s="109" t="s">
        <v>1043</v>
      </c>
      <c r="C500" s="109"/>
      <c r="D500" s="137" t="s">
        <v>268</v>
      </c>
      <c r="E500" s="138">
        <v>0.499</v>
      </c>
      <c r="F500" s="137" t="s">
        <v>1037</v>
      </c>
      <c r="G500" s="137" t="s">
        <v>1038</v>
      </c>
      <c r="H500" s="139">
        <v>116.61799999999999</v>
      </c>
      <c r="I500" s="139">
        <v>58.192381999999995</v>
      </c>
      <c r="J500" s="140">
        <v>0.88518925037301288</v>
      </c>
      <c r="K500" s="140"/>
      <c r="L500" s="141">
        <v>25</v>
      </c>
      <c r="M500" s="143" t="s">
        <v>1310</v>
      </c>
      <c r="N500" s="142">
        <v>35.05682899185306</v>
      </c>
    </row>
    <row r="501" spans="1:14" s="187" customFormat="1" x14ac:dyDescent="0.25">
      <c r="A501" s="117" t="s">
        <v>240</v>
      </c>
      <c r="B501" s="109" t="s">
        <v>1044</v>
      </c>
      <c r="C501" s="109"/>
      <c r="D501" s="137" t="s">
        <v>341</v>
      </c>
      <c r="E501" s="138">
        <v>0.2</v>
      </c>
      <c r="F501" s="137" t="s">
        <v>1037</v>
      </c>
      <c r="G501" s="137" t="s">
        <v>1038</v>
      </c>
      <c r="H501" s="139">
        <v>140.24100000000001</v>
      </c>
      <c r="I501" s="139">
        <v>28.048200000000005</v>
      </c>
      <c r="J501" s="140">
        <v>0.9385201189381136</v>
      </c>
      <c r="K501" s="140"/>
      <c r="L501" s="141">
        <v>64</v>
      </c>
      <c r="M501" s="143" t="s">
        <v>1045</v>
      </c>
      <c r="N501" s="142">
        <v>30.250510416508376</v>
      </c>
    </row>
    <row r="502" spans="1:14" s="187" customFormat="1" ht="39.75" customHeight="1" x14ac:dyDescent="0.25">
      <c r="A502" s="117" t="s">
        <v>240</v>
      </c>
      <c r="B502" s="109" t="s">
        <v>1046</v>
      </c>
      <c r="C502" s="109"/>
      <c r="D502" s="137" t="s">
        <v>341</v>
      </c>
      <c r="E502" s="138">
        <v>0.2</v>
      </c>
      <c r="F502" s="137" t="s">
        <v>1037</v>
      </c>
      <c r="G502" s="137" t="s">
        <v>1038</v>
      </c>
      <c r="H502" s="139">
        <v>213.11799999999999</v>
      </c>
      <c r="I502" s="139">
        <v>42.623600000000003</v>
      </c>
      <c r="J502" s="140">
        <v>0.78784053904409745</v>
      </c>
      <c r="K502" s="140"/>
      <c r="L502" s="141">
        <v>49.44</v>
      </c>
      <c r="M502" s="143" t="s">
        <v>1174</v>
      </c>
      <c r="N502" s="142">
        <v>13.654792588577928</v>
      </c>
    </row>
    <row r="503" spans="1:14" s="187" customFormat="1" ht="13.5" customHeight="1" x14ac:dyDescent="0.25">
      <c r="A503" s="117" t="s">
        <v>240</v>
      </c>
      <c r="B503" s="109" t="s">
        <v>1047</v>
      </c>
      <c r="C503" s="109"/>
      <c r="D503" s="137" t="s">
        <v>266</v>
      </c>
      <c r="E503" s="138">
        <v>0.4</v>
      </c>
      <c r="F503" s="137" t="s">
        <v>1037</v>
      </c>
      <c r="G503" s="137" t="s">
        <v>1038</v>
      </c>
      <c r="H503" s="139">
        <v>85.08</v>
      </c>
      <c r="I503" s="139">
        <v>34.032000000000004</v>
      </c>
      <c r="J503" s="140">
        <v>1</v>
      </c>
      <c r="K503" s="140"/>
      <c r="L503" s="141">
        <v>29.202000000000002</v>
      </c>
      <c r="M503" s="143" t="s">
        <v>1048</v>
      </c>
      <c r="N503" s="142">
        <v>32.531287729196059</v>
      </c>
    </row>
    <row r="504" spans="1:14" s="187" customFormat="1" ht="25.5" x14ac:dyDescent="0.25">
      <c r="A504" s="117" t="s">
        <v>240</v>
      </c>
      <c r="B504" s="109" t="s">
        <v>1049</v>
      </c>
      <c r="C504" s="109"/>
      <c r="D504" s="137" t="s">
        <v>3</v>
      </c>
      <c r="E504" s="138" t="s">
        <v>240</v>
      </c>
      <c r="F504" s="137" t="s">
        <v>1037</v>
      </c>
      <c r="G504" s="137" t="s">
        <v>1038</v>
      </c>
      <c r="H504" s="139">
        <v>330.67099999999999</v>
      </c>
      <c r="I504" s="139">
        <v>330.67099999999999</v>
      </c>
      <c r="J504" s="140">
        <v>1</v>
      </c>
      <c r="K504" s="140"/>
      <c r="L504" s="141">
        <v>44.542999999999999</v>
      </c>
      <c r="M504" s="143" t="s">
        <v>1050</v>
      </c>
      <c r="N504" s="142">
        <v>27.877458742980185</v>
      </c>
    </row>
    <row r="505" spans="1:14" s="187" customFormat="1" ht="13.5" customHeight="1" x14ac:dyDescent="0.25">
      <c r="A505" s="117" t="s">
        <v>240</v>
      </c>
      <c r="B505" s="109" t="s">
        <v>1051</v>
      </c>
      <c r="C505" s="109"/>
      <c r="D505" s="137" t="s">
        <v>3</v>
      </c>
      <c r="E505" s="138" t="s">
        <v>240</v>
      </c>
      <c r="F505" s="137" t="s">
        <v>1037</v>
      </c>
      <c r="G505" s="137" t="s">
        <v>1038</v>
      </c>
      <c r="H505" s="139">
        <v>17.253</v>
      </c>
      <c r="I505" s="139">
        <v>17.253</v>
      </c>
      <c r="J505" s="140">
        <v>1</v>
      </c>
      <c r="K505" s="140"/>
      <c r="L505" s="141" t="s">
        <v>240</v>
      </c>
      <c r="M505" s="143" t="s">
        <v>427</v>
      </c>
      <c r="N505" s="142">
        <v>49.003588941053728</v>
      </c>
    </row>
    <row r="506" spans="1:14" s="187" customFormat="1" ht="13.5" customHeight="1" x14ac:dyDescent="0.25">
      <c r="A506" s="117" t="s">
        <v>240</v>
      </c>
      <c r="B506" s="109" t="s">
        <v>1052</v>
      </c>
      <c r="C506" s="109"/>
      <c r="D506" s="137" t="s">
        <v>3</v>
      </c>
      <c r="E506" s="138" t="s">
        <v>240</v>
      </c>
      <c r="F506" s="137" t="s">
        <v>1037</v>
      </c>
      <c r="G506" s="137" t="s">
        <v>1038</v>
      </c>
      <c r="H506" s="139">
        <v>105.851</v>
      </c>
      <c r="I506" s="139">
        <v>105.851</v>
      </c>
      <c r="J506" s="140">
        <v>1</v>
      </c>
      <c r="K506" s="140"/>
      <c r="L506" s="141">
        <v>48.673000000000002</v>
      </c>
      <c r="M506" s="143" t="s">
        <v>1048</v>
      </c>
      <c r="N506" s="142">
        <v>17.624626084327105</v>
      </c>
    </row>
    <row r="507" spans="1:14" s="187" customFormat="1" ht="13.5" customHeight="1" x14ac:dyDescent="0.25">
      <c r="A507" s="117" t="s">
        <v>240</v>
      </c>
      <c r="B507" s="109" t="s">
        <v>1053</v>
      </c>
      <c r="C507" s="109"/>
      <c r="D507" s="137" t="s">
        <v>3</v>
      </c>
      <c r="E507" s="138" t="s">
        <v>240</v>
      </c>
      <c r="F507" s="137" t="s">
        <v>1037</v>
      </c>
      <c r="G507" s="137" t="s">
        <v>1038</v>
      </c>
      <c r="H507" s="139">
        <v>66.894999999999996</v>
      </c>
      <c r="I507" s="139">
        <v>66.894999999999996</v>
      </c>
      <c r="J507" s="140">
        <v>0.96337543912101054</v>
      </c>
      <c r="K507" s="140"/>
      <c r="L507" s="141">
        <v>40</v>
      </c>
      <c r="M507" s="143" t="s">
        <v>1054</v>
      </c>
      <c r="N507" s="142">
        <v>40.549010163705482</v>
      </c>
    </row>
    <row r="508" spans="1:14" s="187" customFormat="1" ht="13.5" customHeight="1" x14ac:dyDescent="0.25">
      <c r="A508" s="117" t="s">
        <v>240</v>
      </c>
      <c r="B508" s="109" t="s">
        <v>1055</v>
      </c>
      <c r="C508" s="109"/>
      <c r="D508" s="137" t="s">
        <v>3</v>
      </c>
      <c r="E508" s="138" t="s">
        <v>240</v>
      </c>
      <c r="F508" s="137" t="s">
        <v>1037</v>
      </c>
      <c r="G508" s="137" t="s">
        <v>1038</v>
      </c>
      <c r="H508" s="139">
        <v>20.753</v>
      </c>
      <c r="I508" s="139">
        <v>20.753</v>
      </c>
      <c r="J508" s="140">
        <v>0.92728762106683371</v>
      </c>
      <c r="K508" s="140"/>
      <c r="L508" s="141" t="s">
        <v>240</v>
      </c>
      <c r="M508" s="143" t="s">
        <v>427</v>
      </c>
      <c r="N508" s="142">
        <v>41.297353980461445</v>
      </c>
    </row>
    <row r="509" spans="1:14" s="187" customFormat="1" ht="13.5" customHeight="1" x14ac:dyDescent="0.25">
      <c r="A509" s="117" t="s">
        <v>240</v>
      </c>
      <c r="B509" s="109" t="s">
        <v>1056</v>
      </c>
      <c r="C509" s="109"/>
      <c r="D509" s="137" t="s">
        <v>266</v>
      </c>
      <c r="E509" s="138">
        <v>0.4</v>
      </c>
      <c r="F509" s="137" t="s">
        <v>1037</v>
      </c>
      <c r="G509" s="137" t="s">
        <v>1038</v>
      </c>
      <c r="H509" s="139">
        <v>87.159000000000006</v>
      </c>
      <c r="I509" s="139">
        <v>34.863600000000005</v>
      </c>
      <c r="J509" s="140">
        <v>0.9902477082114296</v>
      </c>
      <c r="K509" s="140"/>
      <c r="L509" s="141">
        <v>13.05</v>
      </c>
      <c r="M509" s="143" t="s">
        <v>1057</v>
      </c>
      <c r="N509" s="142">
        <v>30.922132338458329</v>
      </c>
    </row>
    <row r="510" spans="1:14" s="187" customFormat="1" ht="13.5" customHeight="1" x14ac:dyDescent="0.25">
      <c r="A510" s="117" t="s">
        <v>240</v>
      </c>
      <c r="B510" s="109" t="s">
        <v>1058</v>
      </c>
      <c r="C510" s="109"/>
      <c r="D510" s="137" t="s">
        <v>3</v>
      </c>
      <c r="E510" s="138" t="s">
        <v>240</v>
      </c>
      <c r="F510" s="137" t="s">
        <v>1037</v>
      </c>
      <c r="G510" s="137" t="s">
        <v>1038</v>
      </c>
      <c r="H510" s="139">
        <v>102.9</v>
      </c>
      <c r="I510" s="139">
        <v>102.9</v>
      </c>
      <c r="J510" s="140">
        <v>0.98638483965014578</v>
      </c>
      <c r="K510" s="140"/>
      <c r="L510" s="141">
        <v>40.981999999999999</v>
      </c>
      <c r="M510" s="143" t="s">
        <v>1311</v>
      </c>
      <c r="N510" s="142">
        <v>30.834443264051195</v>
      </c>
    </row>
    <row r="511" spans="1:14" s="187" customFormat="1" ht="13.5" customHeight="1" x14ac:dyDescent="0.25">
      <c r="A511" s="117" t="s">
        <v>240</v>
      </c>
      <c r="B511" s="109" t="s">
        <v>1059</v>
      </c>
      <c r="C511" s="109"/>
      <c r="D511" s="137" t="s">
        <v>3</v>
      </c>
      <c r="E511" s="138" t="s">
        <v>240</v>
      </c>
      <c r="F511" s="137" t="s">
        <v>1037</v>
      </c>
      <c r="G511" s="137" t="s">
        <v>1038</v>
      </c>
      <c r="H511" s="139">
        <v>149.845</v>
      </c>
      <c r="I511" s="139">
        <v>149.845</v>
      </c>
      <c r="J511" s="140">
        <v>0.94412893323100533</v>
      </c>
      <c r="K511" s="140"/>
      <c r="L511" s="141">
        <v>49.854999999999997</v>
      </c>
      <c r="M511" s="143" t="s">
        <v>1060</v>
      </c>
      <c r="N511" s="142">
        <v>28.970384172244881</v>
      </c>
    </row>
    <row r="512" spans="1:14" s="187" customFormat="1" ht="13.5" customHeight="1" x14ac:dyDescent="0.25">
      <c r="A512" s="117" t="s">
        <v>240</v>
      </c>
      <c r="B512" s="109" t="s">
        <v>1061</v>
      </c>
      <c r="C512" s="109"/>
      <c r="D512" s="137" t="s">
        <v>3</v>
      </c>
      <c r="E512" s="138" t="s">
        <v>240</v>
      </c>
      <c r="F512" s="137" t="s">
        <v>1037</v>
      </c>
      <c r="G512" s="137" t="s">
        <v>1038</v>
      </c>
      <c r="H512" s="139">
        <v>101.289</v>
      </c>
      <c r="I512" s="139">
        <v>101.289</v>
      </c>
      <c r="J512" s="140">
        <v>0.99711715981004845</v>
      </c>
      <c r="K512" s="140"/>
      <c r="L512" s="141">
        <v>66.548000000000002</v>
      </c>
      <c r="M512" s="143" t="s">
        <v>1062</v>
      </c>
      <c r="N512" s="142">
        <v>42.409024426468115</v>
      </c>
    </row>
    <row r="513" spans="1:14" s="187" customFormat="1" ht="13.5" customHeight="1" x14ac:dyDescent="0.25">
      <c r="A513" s="117" t="s">
        <v>240</v>
      </c>
      <c r="B513" s="109" t="s">
        <v>1063</v>
      </c>
      <c r="C513" s="109"/>
      <c r="D513" s="137" t="s">
        <v>3</v>
      </c>
      <c r="E513" s="138" t="s">
        <v>240</v>
      </c>
      <c r="F513" s="137" t="s">
        <v>1037</v>
      </c>
      <c r="G513" s="137" t="s">
        <v>1038</v>
      </c>
      <c r="H513" s="139">
        <v>58.281999999999996</v>
      </c>
      <c r="I513" s="139">
        <v>58.281999999999996</v>
      </c>
      <c r="J513" s="140">
        <v>1</v>
      </c>
      <c r="K513" s="140"/>
      <c r="L513" s="141" t="s">
        <v>240</v>
      </c>
      <c r="M513" s="143" t="s">
        <v>1064</v>
      </c>
      <c r="N513" s="142">
        <v>36.950744998455789</v>
      </c>
    </row>
    <row r="514" spans="1:14" ht="13.5" customHeight="1" x14ac:dyDescent="0.2">
      <c r="A514" s="159"/>
      <c r="B514" s="160"/>
      <c r="C514" s="160"/>
      <c r="D514" s="161"/>
      <c r="E514" s="162"/>
      <c r="F514" s="161" t="s">
        <v>1037</v>
      </c>
      <c r="G514" s="161"/>
      <c r="H514" s="163">
        <v>1842.8919999999998</v>
      </c>
      <c r="I514" s="163">
        <v>1268.168717</v>
      </c>
      <c r="J514" s="164">
        <v>0.97234635145159487</v>
      </c>
      <c r="K514" s="164">
        <v>0.97234635145159487</v>
      </c>
      <c r="L514" s="150">
        <v>532.18600000000004</v>
      </c>
      <c r="M514" s="161"/>
      <c r="N514" s="151">
        <v>30.012346287239485</v>
      </c>
    </row>
    <row r="515" spans="1:14" ht="13.5" customHeight="1" x14ac:dyDescent="0.2">
      <c r="H515" s="165"/>
      <c r="I515" s="165"/>
      <c r="L515" s="141"/>
      <c r="N515" s="115"/>
    </row>
    <row r="516" spans="1:14" s="189" customFormat="1" ht="13.5" customHeight="1" thickBot="1" x14ac:dyDescent="0.25">
      <c r="A516" s="166"/>
      <c r="B516" s="167" t="s">
        <v>1065</v>
      </c>
      <c r="C516" s="167"/>
      <c r="D516" s="168"/>
      <c r="E516" s="169"/>
      <c r="F516" s="168"/>
      <c r="G516" s="168"/>
      <c r="H516" s="170">
        <v>58614.591999999997</v>
      </c>
      <c r="I516" s="170">
        <v>50217.547179640002</v>
      </c>
      <c r="J516" s="171">
        <v>0.96038339765972081</v>
      </c>
      <c r="K516" s="171">
        <v>0.9645506300972595</v>
      </c>
      <c r="L516" s="172">
        <v>17560.632000000005</v>
      </c>
      <c r="M516" s="168"/>
      <c r="N516" s="173">
        <v>25.765322570768099</v>
      </c>
    </row>
    <row r="517" spans="1:14" ht="13.5" customHeight="1" thickTop="1" x14ac:dyDescent="0.2">
      <c r="H517" s="174"/>
      <c r="I517" s="175"/>
      <c r="J517" s="175"/>
      <c r="K517" s="175"/>
      <c r="L517" s="176"/>
      <c r="N517" s="115"/>
    </row>
    <row r="518" spans="1:14" s="189" customFormat="1" ht="13.5" customHeight="1" x14ac:dyDescent="0.2">
      <c r="A518" s="117"/>
      <c r="B518" s="177" t="s">
        <v>1151</v>
      </c>
      <c r="C518" s="177"/>
      <c r="D518" s="178"/>
      <c r="E518" s="178"/>
      <c r="F518" s="179"/>
      <c r="G518" s="180"/>
      <c r="H518" s="181"/>
      <c r="I518" s="181"/>
      <c r="J518" s="182"/>
      <c r="K518" s="182"/>
      <c r="L518" s="183"/>
      <c r="M518" s="131"/>
      <c r="N518" s="182"/>
    </row>
    <row r="519" spans="1:14" ht="13.5" customHeight="1" x14ac:dyDescent="0.2">
      <c r="B519" s="177" t="s">
        <v>1152</v>
      </c>
      <c r="C519" s="177"/>
      <c r="D519" s="178"/>
      <c r="E519" s="178"/>
      <c r="F519" s="179"/>
      <c r="G519" s="180"/>
      <c r="H519" s="181"/>
      <c r="I519" s="181"/>
      <c r="J519" s="182"/>
      <c r="K519" s="182"/>
      <c r="L519" s="183"/>
      <c r="M519" s="131"/>
      <c r="N519" s="182"/>
    </row>
    <row r="520" spans="1:14" ht="13.5" customHeight="1" x14ac:dyDescent="0.2">
      <c r="B520" s="177" t="s">
        <v>1153</v>
      </c>
      <c r="C520" s="177"/>
      <c r="D520" s="178"/>
      <c r="E520" s="178"/>
      <c r="F520" s="179"/>
      <c r="G520" s="180"/>
      <c r="H520" s="181"/>
      <c r="I520" s="181"/>
      <c r="J520" s="182"/>
      <c r="K520" s="182"/>
      <c r="L520" s="183"/>
      <c r="M520" s="131"/>
      <c r="N520" s="182"/>
    </row>
    <row r="521" spans="1:14" s="189" customFormat="1" x14ac:dyDescent="0.2">
      <c r="A521" s="117"/>
      <c r="B521" s="177"/>
      <c r="C521" s="177"/>
      <c r="D521" s="178"/>
      <c r="E521" s="178"/>
      <c r="F521" s="179"/>
      <c r="G521" s="180"/>
      <c r="H521" s="184"/>
      <c r="I521" s="184"/>
      <c r="J521" s="182"/>
      <c r="K521" s="182"/>
      <c r="L521" s="183"/>
      <c r="M521" s="131"/>
      <c r="N521" s="182"/>
    </row>
    <row r="522" spans="1:14" s="189" customFormat="1" x14ac:dyDescent="0.2">
      <c r="A522" s="117"/>
      <c r="B522" s="177" t="s">
        <v>1154</v>
      </c>
      <c r="C522" s="177"/>
      <c r="D522" s="178"/>
      <c r="E522" s="178"/>
      <c r="F522" s="179"/>
      <c r="G522" s="180"/>
      <c r="H522" s="181"/>
      <c r="I522" s="181"/>
      <c r="J522" s="182"/>
      <c r="K522" s="182"/>
      <c r="L522" s="183"/>
      <c r="M522" s="131"/>
      <c r="N522" s="182"/>
    </row>
    <row r="523" spans="1:14" s="189" customFormat="1" x14ac:dyDescent="0.2">
      <c r="A523" s="117"/>
      <c r="B523" s="177" t="s">
        <v>1155</v>
      </c>
      <c r="C523" s="177"/>
      <c r="D523" s="178"/>
      <c r="E523" s="178"/>
      <c r="F523" s="179"/>
      <c r="G523" s="180"/>
      <c r="H523" s="181"/>
      <c r="I523" s="181"/>
      <c r="J523" s="182"/>
      <c r="K523" s="182"/>
      <c r="L523" s="183"/>
      <c r="M523" s="131"/>
      <c r="N523" s="182"/>
    </row>
    <row r="524" spans="1:14" s="189" customFormat="1" x14ac:dyDescent="0.2">
      <c r="A524" s="117"/>
      <c r="B524" s="177" t="s">
        <v>1156</v>
      </c>
      <c r="C524" s="177"/>
      <c r="D524" s="178"/>
      <c r="E524" s="178"/>
      <c r="F524" s="179"/>
      <c r="G524" s="180"/>
      <c r="H524" s="181"/>
      <c r="I524" s="181"/>
      <c r="J524" s="182"/>
      <c r="K524" s="182"/>
      <c r="L524" s="183"/>
      <c r="M524" s="131"/>
      <c r="N524" s="182"/>
    </row>
    <row r="525" spans="1:14" s="189" customFormat="1" x14ac:dyDescent="0.2">
      <c r="A525" s="117"/>
      <c r="B525" s="177" t="s">
        <v>1157</v>
      </c>
      <c r="C525" s="177"/>
      <c r="D525" s="178"/>
      <c r="E525" s="178"/>
      <c r="F525" s="179"/>
      <c r="G525" s="180"/>
      <c r="H525" s="181"/>
      <c r="I525" s="181"/>
      <c r="J525" s="182"/>
      <c r="K525" s="182"/>
      <c r="L525" s="183"/>
      <c r="M525" s="131"/>
      <c r="N525" s="182"/>
    </row>
  </sheetData>
  <dataConsolidate/>
  <mergeCells count="1">
    <mergeCell ref="A3:C3"/>
  </mergeCells>
  <conditionalFormatting sqref="A497:A513">
    <cfRule type="expression" dxfId="5" priority="2">
      <formula>MOD(ROW(),2)</formula>
    </cfRule>
  </conditionalFormatting>
  <conditionalFormatting sqref="A5:N496">
    <cfRule type="expression" dxfId="4" priority="4">
      <formula>MOD(ROW(),2)</formula>
    </cfRule>
  </conditionalFormatting>
  <conditionalFormatting sqref="B497:N505 B506:M506 B507:N513 A514:N514">
    <cfRule type="expression" dxfId="3" priority="10">
      <formula>MOD(ROW(),2)</formula>
    </cfRule>
  </conditionalFormatting>
  <conditionalFormatting sqref="N5:N525">
    <cfRule type="cellIs" dxfId="2" priority="14" operator="equal">
      <formula>"NA"</formula>
    </cfRule>
  </conditionalFormatting>
  <conditionalFormatting sqref="N506">
    <cfRule type="expression" dxfId="1" priority="16">
      <formula>MOD(ROW(),2)</formula>
    </cfRule>
  </conditionalFormatting>
  <conditionalFormatting sqref="N515:N1048576 N1:N4">
    <cfRule type="cellIs" dxfId="0" priority="18" operator="equal">
      <formula>"NA"</formula>
    </cfRule>
  </conditionalFormatting>
  <printOptions horizontalCentered="1"/>
  <pageMargins left="0.25" right="0.25" top="0.72" bottom="0.48" header="0.3" footer="0.17"/>
  <pageSetup scale="48" fitToHeight="0" orientation="landscape" r:id="rId1"/>
  <headerFooter alignWithMargins="0">
    <oddHeader xml:space="preserve">&amp;C&amp;"Tahoma,Bold"&amp;18Portfolio Summary Report By State&amp;"Tahoma,Regular"&amp;10
&amp;16September 30, 2025
(GLA in thousands)&amp;"Arial,Regular"&amp;14
</oddHeader>
  </headerFooter>
  <rowBreaks count="7" manualBreakCount="7">
    <brk id="67" max="16" man="1"/>
    <brk id="125" max="16" man="1"/>
    <brk id="189" max="16" man="1"/>
    <brk id="248" max="16" man="1"/>
    <brk id="301" max="16" man="1"/>
    <brk id="408" max="16" man="1"/>
    <brk id="475" max="1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4728AD-FC45-416B-B762-DD8CA8DE83BE}">
  <sheetPr codeName="Sheet4">
    <tabColor theme="6" tint="0.79998168889431442"/>
    <pageSetUpPr fitToPage="1"/>
  </sheetPr>
  <dimension ref="B1:G39"/>
  <sheetViews>
    <sheetView showGridLines="0" zoomScale="79" zoomScaleNormal="80" zoomScaleSheetLayoutView="80" zoomScalePageLayoutView="75" workbookViewId="0">
      <pane ySplit="7" topLeftCell="A8" activePane="bottomLeft" state="frozen"/>
      <selection activeCell="J20" sqref="J20"/>
      <selection pane="bottomLeft" activeCell="G23" sqref="G23"/>
    </sheetView>
  </sheetViews>
  <sheetFormatPr defaultColWidth="9.7109375" defaultRowHeight="11.25" x14ac:dyDescent="0.15"/>
  <cols>
    <col min="1" max="1" width="1.7109375" style="231" customWidth="1"/>
    <col min="2" max="2" width="52.7109375" style="231" customWidth="1"/>
    <col min="3" max="3" width="14.7109375" style="231" customWidth="1"/>
    <col min="4" max="4" width="13.140625" style="231" customWidth="1"/>
    <col min="5" max="5" width="3.7109375" style="231" customWidth="1"/>
    <col min="6" max="6" width="16.28515625" style="231" customWidth="1"/>
    <col min="7" max="7" width="13.140625" style="231" bestFit="1" customWidth="1"/>
    <col min="8" max="16384" width="9.7109375" style="231"/>
  </cols>
  <sheetData>
    <row r="1" spans="2:7" s="203" customFormat="1" ht="15" customHeight="1" x14ac:dyDescent="0.2">
      <c r="C1" s="202"/>
      <c r="D1" s="202"/>
      <c r="E1" s="202"/>
      <c r="F1" s="202"/>
      <c r="G1" s="202"/>
    </row>
    <row r="2" spans="2:7" s="203" customFormat="1" ht="18" x14ac:dyDescent="0.25">
      <c r="B2" s="386" t="s">
        <v>10</v>
      </c>
      <c r="C2" s="386"/>
      <c r="D2" s="386"/>
      <c r="E2" s="386"/>
      <c r="F2" s="386"/>
      <c r="G2" s="386"/>
    </row>
    <row r="3" spans="2:7" s="203" customFormat="1" ht="18" x14ac:dyDescent="0.25">
      <c r="B3" s="384" t="s">
        <v>1197</v>
      </c>
      <c r="C3" s="384"/>
      <c r="D3" s="384"/>
      <c r="E3" s="384"/>
      <c r="F3" s="384"/>
      <c r="G3" s="384"/>
    </row>
    <row r="4" spans="2:7" s="203" customFormat="1" ht="18" customHeight="1" x14ac:dyDescent="0.2">
      <c r="B4" s="385" t="s">
        <v>0</v>
      </c>
      <c r="C4" s="385"/>
      <c r="D4" s="385"/>
      <c r="E4" s="385"/>
      <c r="F4" s="385"/>
      <c r="G4" s="385"/>
    </row>
    <row r="5" spans="2:7" s="203" customFormat="1" ht="10.5" customHeight="1" x14ac:dyDescent="0.2">
      <c r="B5" s="225"/>
      <c r="C5" s="226"/>
      <c r="D5" s="226"/>
      <c r="E5" s="226"/>
      <c r="F5" s="225"/>
      <c r="G5" s="225"/>
    </row>
    <row r="6" spans="2:7" s="203" customFormat="1" ht="27" customHeight="1" x14ac:dyDescent="0.2">
      <c r="B6" s="225"/>
      <c r="C6" s="387" t="s">
        <v>11</v>
      </c>
      <c r="D6" s="387"/>
      <c r="E6" s="228"/>
      <c r="F6" s="388" t="s">
        <v>1119</v>
      </c>
      <c r="G6" s="387"/>
    </row>
    <row r="7" spans="2:7" s="203" customFormat="1" ht="14.25" x14ac:dyDescent="0.2">
      <c r="B7" s="225"/>
      <c r="C7" s="227">
        <v>2025</v>
      </c>
      <c r="D7" s="227">
        <v>2024</v>
      </c>
      <c r="E7" s="233"/>
      <c r="F7" s="227">
        <v>2025</v>
      </c>
      <c r="G7" s="227">
        <v>2024</v>
      </c>
    </row>
    <row r="8" spans="2:7" s="235" customFormat="1" ht="14.25" x14ac:dyDescent="0.2">
      <c r="B8" s="234"/>
    </row>
    <row r="9" spans="2:7" s="203" customFormat="1" ht="15.95" customHeight="1" x14ac:dyDescent="0.2">
      <c r="B9" s="230" t="s">
        <v>2</v>
      </c>
      <c r="C9" s="227"/>
      <c r="D9" s="227"/>
      <c r="E9" s="227"/>
      <c r="F9" s="227"/>
      <c r="G9" s="227"/>
    </row>
    <row r="10" spans="2:7" s="203" customFormat="1" ht="15.95" customHeight="1" x14ac:dyDescent="0.2">
      <c r="B10" s="201" t="s">
        <v>28</v>
      </c>
      <c r="C10" s="205">
        <v>-107033</v>
      </c>
      <c r="D10" s="209">
        <v>-111047</v>
      </c>
      <c r="E10" s="209"/>
      <c r="F10" s="205">
        <v>1370821</v>
      </c>
      <c r="G10" s="209">
        <v>1385178</v>
      </c>
    </row>
    <row r="11" spans="2:7" s="203" customFormat="1" ht="15.95" customHeight="1" x14ac:dyDescent="0.2">
      <c r="B11" s="211" t="s">
        <v>29</v>
      </c>
      <c r="C11" s="207">
        <v>-17508</v>
      </c>
      <c r="D11" s="207">
        <v>-18237</v>
      </c>
      <c r="E11" s="201"/>
      <c r="F11" s="207">
        <v>533383</v>
      </c>
      <c r="G11" s="207">
        <v>519397</v>
      </c>
    </row>
    <row r="12" spans="2:7" s="203" customFormat="1" ht="15.95" customHeight="1" x14ac:dyDescent="0.2">
      <c r="B12" s="208" t="s">
        <v>30</v>
      </c>
      <c r="C12" s="213">
        <v>-89525</v>
      </c>
      <c r="D12" s="213">
        <v>-92810</v>
      </c>
      <c r="E12" s="209"/>
      <c r="F12" s="213">
        <v>837438</v>
      </c>
      <c r="G12" s="213">
        <v>865781</v>
      </c>
    </row>
    <row r="13" spans="2:7" s="203" customFormat="1" ht="15.95" customHeight="1" x14ac:dyDescent="0.2">
      <c r="B13" s="211" t="s">
        <v>31</v>
      </c>
      <c r="C13" s="209">
        <v>-2870</v>
      </c>
      <c r="D13" s="209">
        <v>-2798</v>
      </c>
      <c r="E13" s="209"/>
      <c r="F13" s="209">
        <v>37904</v>
      </c>
      <c r="G13" s="209">
        <v>36444</v>
      </c>
    </row>
    <row r="14" spans="2:7" s="203" customFormat="1" ht="15.95" customHeight="1" x14ac:dyDescent="0.2">
      <c r="B14" s="210" t="s">
        <v>33</v>
      </c>
      <c r="C14" s="213">
        <v>-92395</v>
      </c>
      <c r="D14" s="213">
        <v>-95608</v>
      </c>
      <c r="E14" s="209"/>
      <c r="F14" s="213">
        <v>875342</v>
      </c>
      <c r="G14" s="213">
        <v>902225</v>
      </c>
    </row>
    <row r="15" spans="2:7" s="203" customFormat="1" ht="15.95" customHeight="1" x14ac:dyDescent="0.2">
      <c r="B15" s="211"/>
      <c r="C15" s="209"/>
      <c r="D15" s="209"/>
      <c r="E15" s="201"/>
      <c r="F15" s="209"/>
      <c r="G15" s="209"/>
    </row>
    <row r="16" spans="2:7" s="203" customFormat="1" ht="15.95" customHeight="1" x14ac:dyDescent="0.2">
      <c r="B16" s="201" t="s">
        <v>35</v>
      </c>
      <c r="C16" s="209">
        <v>-55334</v>
      </c>
      <c r="D16" s="209">
        <v>-65217</v>
      </c>
      <c r="E16" s="201"/>
      <c r="F16" s="209">
        <v>26902</v>
      </c>
      <c r="G16" s="209">
        <v>22323</v>
      </c>
    </row>
    <row r="17" spans="2:7" s="203" customFormat="1" ht="15.95" customHeight="1" x14ac:dyDescent="0.2">
      <c r="B17" s="201"/>
      <c r="C17" s="209"/>
      <c r="D17" s="209"/>
      <c r="E17" s="201"/>
      <c r="F17" s="209"/>
      <c r="G17" s="209"/>
    </row>
    <row r="18" spans="2:7" s="203" customFormat="1" ht="15.95" customHeight="1" x14ac:dyDescent="0.2">
      <c r="B18" s="201" t="s">
        <v>36</v>
      </c>
      <c r="C18" s="209">
        <v>-323</v>
      </c>
      <c r="D18" s="209">
        <v>-304</v>
      </c>
      <c r="E18" s="201"/>
      <c r="F18" s="209">
        <v>2384</v>
      </c>
      <c r="G18" s="209">
        <v>3771</v>
      </c>
    </row>
    <row r="19" spans="2:7" s="203" customFormat="1" ht="15.95" customHeight="1" x14ac:dyDescent="0.2">
      <c r="B19" s="201" t="s">
        <v>37</v>
      </c>
      <c r="C19" s="209">
        <v>-2408</v>
      </c>
      <c r="D19" s="209">
        <v>-2707</v>
      </c>
      <c r="E19" s="201"/>
      <c r="F19" s="209">
        <v>22920</v>
      </c>
      <c r="G19" s="209">
        <v>22813</v>
      </c>
    </row>
    <row r="20" spans="2:7" s="203" customFormat="1" ht="15.95" customHeight="1" x14ac:dyDescent="0.2">
      <c r="B20" s="201" t="s">
        <v>38</v>
      </c>
      <c r="C20" s="209">
        <v>-180</v>
      </c>
      <c r="D20" s="209">
        <v>-342</v>
      </c>
      <c r="E20" s="201"/>
      <c r="F20" s="209">
        <v>390</v>
      </c>
      <c r="G20" s="209">
        <v>2122</v>
      </c>
    </row>
    <row r="21" spans="2:7" s="203" customFormat="1" ht="15.95" customHeight="1" x14ac:dyDescent="0.2">
      <c r="B21" s="204" t="s">
        <v>39</v>
      </c>
      <c r="C21" s="213">
        <v>-2911</v>
      </c>
      <c r="D21" s="213">
        <v>-3353</v>
      </c>
      <c r="E21" s="201"/>
      <c r="F21" s="213">
        <v>25694</v>
      </c>
      <c r="G21" s="213">
        <v>28706</v>
      </c>
    </row>
    <row r="22" spans="2:7" s="203" customFormat="1" ht="15.95" customHeight="1" x14ac:dyDescent="0.2">
      <c r="B22" s="201"/>
      <c r="C22" s="209"/>
      <c r="D22" s="209"/>
      <c r="E22" s="201"/>
      <c r="F22" s="209"/>
      <c r="G22" s="209"/>
    </row>
    <row r="23" spans="2:7" s="203" customFormat="1" ht="15.95" customHeight="1" x14ac:dyDescent="0.2">
      <c r="B23" s="201" t="s">
        <v>40</v>
      </c>
      <c r="C23" s="209">
        <v>-1840</v>
      </c>
      <c r="D23" s="209">
        <v>-2004</v>
      </c>
      <c r="E23" s="201"/>
      <c r="F23" s="209">
        <v>16694</v>
      </c>
      <c r="G23" s="209">
        <v>17586</v>
      </c>
    </row>
    <row r="24" spans="2:7" s="203" customFormat="1" ht="15.95" customHeight="1" x14ac:dyDescent="0.2">
      <c r="B24" s="201" t="s">
        <v>41</v>
      </c>
      <c r="C24" s="209">
        <v>-861</v>
      </c>
      <c r="D24" s="209">
        <v>-1037</v>
      </c>
      <c r="E24" s="201"/>
      <c r="F24" s="209">
        <v>7911</v>
      </c>
      <c r="G24" s="209">
        <v>8612</v>
      </c>
    </row>
    <row r="25" spans="2:7" s="203" customFormat="1" ht="15.95" customHeight="1" x14ac:dyDescent="0.2">
      <c r="B25" s="201" t="s">
        <v>42</v>
      </c>
      <c r="C25" s="209">
        <v>-1576</v>
      </c>
      <c r="D25" s="209">
        <v>-1626</v>
      </c>
      <c r="E25" s="201"/>
      <c r="F25" s="209">
        <v>4791</v>
      </c>
      <c r="G25" s="209">
        <v>4834</v>
      </c>
    </row>
    <row r="26" spans="2:7" s="203" customFormat="1" ht="15.95" customHeight="1" x14ac:dyDescent="0.2">
      <c r="B26" s="201" t="s">
        <v>43</v>
      </c>
      <c r="C26" s="207">
        <v>-539</v>
      </c>
      <c r="D26" s="207">
        <v>-694</v>
      </c>
      <c r="E26" s="201"/>
      <c r="F26" s="207">
        <v>28672</v>
      </c>
      <c r="G26" s="207">
        <v>31476</v>
      </c>
    </row>
    <row r="27" spans="2:7" s="203" customFormat="1" ht="15.95" customHeight="1" x14ac:dyDescent="0.2">
      <c r="B27" s="201"/>
      <c r="C27" s="209"/>
      <c r="D27" s="209"/>
      <c r="E27" s="201"/>
      <c r="F27" s="209"/>
      <c r="G27" s="209"/>
    </row>
    <row r="28" spans="2:7" s="203" customFormat="1" ht="15.95" customHeight="1" thickBot="1" x14ac:dyDescent="0.25">
      <c r="B28" s="218" t="s">
        <v>44</v>
      </c>
      <c r="C28" s="215">
        <v>-155456</v>
      </c>
      <c r="D28" s="236">
        <v>-169539</v>
      </c>
      <c r="E28" s="206"/>
      <c r="F28" s="215">
        <v>986006</v>
      </c>
      <c r="G28" s="236">
        <v>1015762</v>
      </c>
    </row>
    <row r="29" spans="2:7" s="203" customFormat="1" ht="15.95" customHeight="1" thickTop="1" x14ac:dyDescent="0.2">
      <c r="C29" s="209"/>
      <c r="D29" s="209"/>
      <c r="F29" s="209"/>
      <c r="G29" s="209"/>
    </row>
    <row r="30" spans="2:7" s="203" customFormat="1" ht="15.95" customHeight="1" x14ac:dyDescent="0.2">
      <c r="C30" s="209"/>
      <c r="D30" s="209"/>
      <c r="F30" s="209"/>
      <c r="G30" s="209"/>
    </row>
    <row r="31" spans="2:7" s="203" customFormat="1" ht="15.95" customHeight="1" x14ac:dyDescent="0.2">
      <c r="B31" s="216" t="s">
        <v>46</v>
      </c>
      <c r="C31" s="209"/>
      <c r="D31" s="209"/>
      <c r="F31" s="209"/>
      <c r="G31" s="209"/>
    </row>
    <row r="32" spans="2:7" s="203" customFormat="1" ht="15.95" customHeight="1" x14ac:dyDescent="0.2">
      <c r="B32" s="211" t="s">
        <v>47</v>
      </c>
      <c r="C32" s="205">
        <v>-25317</v>
      </c>
      <c r="D32" s="209">
        <v>-27191</v>
      </c>
      <c r="E32" s="206"/>
      <c r="F32" s="205">
        <v>574268</v>
      </c>
      <c r="G32" s="209">
        <v>575371</v>
      </c>
    </row>
    <row r="33" spans="2:7" s="203" customFormat="1" ht="52.5" customHeight="1" x14ac:dyDescent="0.2">
      <c r="B33" s="211" t="s">
        <v>50</v>
      </c>
      <c r="C33" s="209">
        <v>-2308</v>
      </c>
      <c r="D33" s="209">
        <v>-4250</v>
      </c>
      <c r="E33" s="201"/>
      <c r="F33" s="209">
        <v>30417</v>
      </c>
      <c r="G33" s="209">
        <v>28104</v>
      </c>
    </row>
    <row r="34" spans="2:7" s="203" customFormat="1" ht="14.25" x14ac:dyDescent="0.2">
      <c r="B34" s="211" t="s">
        <v>51</v>
      </c>
      <c r="C34" s="209">
        <v>-138</v>
      </c>
      <c r="D34" s="209">
        <v>-195</v>
      </c>
      <c r="E34" s="201"/>
      <c r="F34" s="209">
        <v>5868</v>
      </c>
      <c r="G34" s="209">
        <v>5491</v>
      </c>
    </row>
    <row r="35" spans="2:7" s="203" customFormat="1" ht="14.25" x14ac:dyDescent="0.2">
      <c r="B35" s="211" t="s">
        <v>52</v>
      </c>
      <c r="C35" s="209">
        <v>-2033</v>
      </c>
      <c r="D35" s="209">
        <v>-2056</v>
      </c>
      <c r="E35" s="201"/>
      <c r="F35" s="209">
        <v>3254</v>
      </c>
      <c r="G35" s="209">
        <v>3267</v>
      </c>
    </row>
    <row r="36" spans="2:7" s="203" customFormat="1" ht="14.25" x14ac:dyDescent="0.2">
      <c r="B36" s="211" t="s">
        <v>53</v>
      </c>
      <c r="C36" s="207">
        <v>-383</v>
      </c>
      <c r="D36" s="207">
        <v>-430</v>
      </c>
      <c r="E36" s="201"/>
      <c r="F36" s="207">
        <v>4362</v>
      </c>
      <c r="G36" s="207">
        <v>4485</v>
      </c>
    </row>
    <row r="37" spans="2:7" s="203" customFormat="1" ht="14.25" x14ac:dyDescent="0.2">
      <c r="C37" s="209"/>
      <c r="D37" s="209"/>
      <c r="E37" s="201"/>
      <c r="F37" s="209"/>
      <c r="G37" s="209"/>
    </row>
    <row r="38" spans="2:7" ht="15" thickBot="1" x14ac:dyDescent="0.25">
      <c r="B38" s="218" t="s">
        <v>54</v>
      </c>
      <c r="C38" s="215">
        <v>-30179</v>
      </c>
      <c r="D38" s="236">
        <v>-34122</v>
      </c>
      <c r="E38" s="206"/>
      <c r="F38" s="215">
        <v>618169</v>
      </c>
      <c r="G38" s="236">
        <v>616718</v>
      </c>
    </row>
    <row r="39" spans="2:7" ht="12" thickTop="1" x14ac:dyDescent="0.15"/>
  </sheetData>
  <mergeCells count="5">
    <mergeCell ref="B2:G2"/>
    <mergeCell ref="B3:G3"/>
    <mergeCell ref="B4:G4"/>
    <mergeCell ref="C6:D6"/>
    <mergeCell ref="F6:G6"/>
  </mergeCells>
  <printOptions horizontalCentered="1"/>
  <pageMargins left="0.5" right="0.5" top="0.25" bottom="0.25" header="0.4" footer="0.5"/>
  <pageSetup scale="84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74149-82CE-4659-803A-DAFD7C4618F6}">
  <sheetPr codeName="Sheet2">
    <tabColor theme="6" tint="0.79998168889431442"/>
    <pageSetUpPr fitToPage="1"/>
  </sheetPr>
  <dimension ref="B1:G48"/>
  <sheetViews>
    <sheetView showGridLines="0" zoomScale="78" zoomScaleNormal="80" zoomScaleSheetLayoutView="80" zoomScalePageLayoutView="75" workbookViewId="0">
      <pane ySplit="8" topLeftCell="A9" activePane="bottomLeft" state="frozen"/>
      <selection activeCell="J20" sqref="J20"/>
      <selection pane="bottomLeft" activeCell="G40" sqref="G40"/>
    </sheetView>
  </sheetViews>
  <sheetFormatPr defaultColWidth="9.7109375" defaultRowHeight="11.25" x14ac:dyDescent="0.15"/>
  <cols>
    <col min="1" max="1" width="1.7109375" style="231" customWidth="1"/>
    <col min="2" max="2" width="64" style="231" customWidth="1"/>
    <col min="3" max="4" width="14.28515625" style="231" customWidth="1"/>
    <col min="5" max="5" width="3.7109375" style="231" customWidth="1"/>
    <col min="6" max="7" width="14.28515625" style="231" customWidth="1"/>
    <col min="8" max="16384" width="9.7109375" style="231"/>
  </cols>
  <sheetData>
    <row r="1" spans="2:7" s="203" customFormat="1" ht="14.25" x14ac:dyDescent="0.2">
      <c r="C1" s="237"/>
      <c r="D1" s="237"/>
      <c r="E1" s="219"/>
      <c r="F1" s="237"/>
      <c r="G1" s="237"/>
    </row>
    <row r="2" spans="2:7" s="203" customFormat="1" ht="18" x14ac:dyDescent="0.25">
      <c r="B2" s="390" t="s">
        <v>4</v>
      </c>
      <c r="C2" s="390"/>
      <c r="D2" s="390"/>
      <c r="E2" s="390"/>
      <c r="F2" s="390"/>
      <c r="G2" s="390"/>
    </row>
    <row r="3" spans="2:7" s="203" customFormat="1" ht="18" x14ac:dyDescent="0.25">
      <c r="B3" s="391" t="s">
        <v>1199</v>
      </c>
      <c r="C3" s="391"/>
      <c r="D3" s="391"/>
      <c r="E3" s="391"/>
      <c r="F3" s="391"/>
      <c r="G3" s="391"/>
    </row>
    <row r="4" spans="2:7" s="203" customFormat="1" ht="15" x14ac:dyDescent="0.2">
      <c r="B4" s="392" t="s">
        <v>0</v>
      </c>
      <c r="C4" s="392"/>
      <c r="D4" s="392"/>
      <c r="E4" s="392"/>
      <c r="F4" s="392"/>
      <c r="G4" s="392"/>
    </row>
    <row r="5" spans="2:7" s="203" customFormat="1" ht="15" x14ac:dyDescent="0.2">
      <c r="B5" s="392" t="s">
        <v>1</v>
      </c>
      <c r="C5" s="392"/>
      <c r="D5" s="392"/>
      <c r="E5" s="392"/>
      <c r="F5" s="392"/>
      <c r="G5" s="392"/>
    </row>
    <row r="6" spans="2:7" s="203" customFormat="1" ht="14.25" x14ac:dyDescent="0.2">
      <c r="C6" s="239"/>
      <c r="D6" s="239"/>
      <c r="E6" s="240"/>
      <c r="F6" s="239"/>
      <c r="G6" s="239"/>
    </row>
    <row r="7" spans="2:7" s="203" customFormat="1" ht="14.25" x14ac:dyDescent="0.2">
      <c r="C7" s="389" t="s">
        <v>5</v>
      </c>
      <c r="D7" s="389"/>
      <c r="E7" s="240"/>
      <c r="F7" s="389" t="s">
        <v>1175</v>
      </c>
      <c r="G7" s="389"/>
    </row>
    <row r="8" spans="2:7" s="203" customFormat="1" ht="14.25" x14ac:dyDescent="0.2">
      <c r="C8" s="227">
        <v>2025</v>
      </c>
      <c r="D8" s="227">
        <v>2024</v>
      </c>
      <c r="E8" s="240"/>
      <c r="F8" s="227">
        <v>2025</v>
      </c>
      <c r="G8" s="227">
        <v>2024</v>
      </c>
    </row>
    <row r="9" spans="2:7" s="203" customFormat="1" ht="14.25" x14ac:dyDescent="0.2">
      <c r="C9" s="232"/>
      <c r="D9" s="232"/>
      <c r="E9" s="240"/>
      <c r="F9" s="232"/>
      <c r="G9" s="232"/>
    </row>
    <row r="10" spans="2:7" s="203" customFormat="1" ht="14.25" x14ac:dyDescent="0.2">
      <c r="B10" s="216" t="s">
        <v>69</v>
      </c>
      <c r="C10" s="219"/>
      <c r="D10" s="219"/>
      <c r="E10" s="219"/>
      <c r="F10" s="219"/>
      <c r="G10" s="219"/>
    </row>
    <row r="11" spans="2:7" s="203" customFormat="1" ht="14.25" x14ac:dyDescent="0.2">
      <c r="B11" s="203" t="s">
        <v>70</v>
      </c>
      <c r="C11" s="242">
        <v>377761</v>
      </c>
      <c r="D11" s="212">
        <v>349057</v>
      </c>
      <c r="E11" s="243"/>
      <c r="F11" s="242">
        <v>1117945</v>
      </c>
      <c r="G11" s="212">
        <v>1050008</v>
      </c>
    </row>
    <row r="12" spans="2:7" s="203" customFormat="1" ht="14.25" x14ac:dyDescent="0.2">
      <c r="B12" s="203" t="s">
        <v>71</v>
      </c>
      <c r="C12" s="212">
        <v>3089</v>
      </c>
      <c r="D12" s="212">
        <v>4444</v>
      </c>
      <c r="E12" s="243"/>
      <c r="F12" s="212">
        <v>10609</v>
      </c>
      <c r="G12" s="212">
        <v>11464</v>
      </c>
    </row>
    <row r="13" spans="2:7" s="203" customFormat="1" ht="14.25" x14ac:dyDescent="0.2">
      <c r="B13" s="203" t="s">
        <v>72</v>
      </c>
      <c r="C13" s="212">
        <v>6720</v>
      </c>
      <c r="D13" s="212">
        <v>6765</v>
      </c>
      <c r="E13" s="243"/>
      <c r="F13" s="212">
        <v>20776</v>
      </c>
      <c r="G13" s="212">
        <v>19896</v>
      </c>
    </row>
    <row r="14" spans="2:7" s="203" customFormat="1" ht="14.25" x14ac:dyDescent="0.2">
      <c r="B14" s="203" t="s">
        <v>73</v>
      </c>
      <c r="C14" s="244">
        <v>387570</v>
      </c>
      <c r="D14" s="244">
        <v>360266</v>
      </c>
      <c r="E14" s="243"/>
      <c r="F14" s="244">
        <v>1149330</v>
      </c>
      <c r="G14" s="244">
        <v>1081368</v>
      </c>
    </row>
    <row r="15" spans="2:7" s="203" customFormat="1" ht="14.25" customHeight="1" x14ac:dyDescent="0.2">
      <c r="C15" s="212"/>
      <c r="D15" s="212"/>
      <c r="E15" s="243"/>
      <c r="F15" s="212"/>
      <c r="G15" s="212"/>
    </row>
    <row r="16" spans="2:7" s="203" customFormat="1" ht="14.25" x14ac:dyDescent="0.2">
      <c r="B16" s="216" t="s">
        <v>74</v>
      </c>
      <c r="C16" s="212"/>
      <c r="D16" s="212"/>
      <c r="E16" s="243"/>
      <c r="F16" s="212"/>
      <c r="G16" s="212"/>
    </row>
    <row r="17" spans="2:7" s="203" customFormat="1" ht="14.25" x14ac:dyDescent="0.2">
      <c r="B17" s="203" t="s">
        <v>75</v>
      </c>
      <c r="C17" s="212">
        <v>102799</v>
      </c>
      <c r="D17" s="212">
        <v>100955</v>
      </c>
      <c r="E17" s="243"/>
      <c r="F17" s="212">
        <v>299108</v>
      </c>
      <c r="G17" s="212">
        <v>299508</v>
      </c>
    </row>
    <row r="18" spans="2:7" s="203" customFormat="1" ht="14.25" x14ac:dyDescent="0.2">
      <c r="B18" s="203" t="s">
        <v>76</v>
      </c>
      <c r="C18" s="212">
        <v>65471</v>
      </c>
      <c r="D18" s="212">
        <v>60477</v>
      </c>
      <c r="E18" s="243"/>
      <c r="F18" s="212">
        <v>194689</v>
      </c>
      <c r="G18" s="212">
        <v>183242</v>
      </c>
    </row>
    <row r="19" spans="2:7" s="203" customFormat="1" ht="14.25" x14ac:dyDescent="0.2">
      <c r="B19" s="203" t="s">
        <v>77</v>
      </c>
      <c r="C19" s="212">
        <v>47080</v>
      </c>
      <c r="D19" s="212">
        <v>45729</v>
      </c>
      <c r="E19" s="243"/>
      <c r="F19" s="212">
        <v>140940</v>
      </c>
      <c r="G19" s="212">
        <v>135514</v>
      </c>
    </row>
    <row r="20" spans="2:7" s="203" customFormat="1" ht="14.25" x14ac:dyDescent="0.2">
      <c r="B20" s="203" t="s">
        <v>78</v>
      </c>
      <c r="C20" s="212">
        <v>27060</v>
      </c>
      <c r="D20" s="212">
        <v>25073</v>
      </c>
      <c r="E20" s="243"/>
      <c r="F20" s="212">
        <v>74140</v>
      </c>
      <c r="G20" s="212">
        <v>75443</v>
      </c>
    </row>
    <row r="21" spans="2:7" s="203" customFormat="1" ht="14.25" x14ac:dyDescent="0.2">
      <c r="B21" s="203" t="s">
        <v>1076</v>
      </c>
      <c r="C21" s="212">
        <v>1770</v>
      </c>
      <c r="D21" s="212">
        <v>3654</v>
      </c>
      <c r="E21" s="243"/>
      <c r="F21" s="212">
        <v>5402</v>
      </c>
      <c r="G21" s="212">
        <v>9363</v>
      </c>
    </row>
    <row r="22" spans="2:7" s="203" customFormat="1" ht="14.25" x14ac:dyDescent="0.2">
      <c r="B22" s="203" t="s">
        <v>79</v>
      </c>
      <c r="C22" s="244">
        <v>244180</v>
      </c>
      <c r="D22" s="244">
        <v>235888</v>
      </c>
      <c r="E22" s="243"/>
      <c r="F22" s="244">
        <v>714279</v>
      </c>
      <c r="G22" s="244">
        <v>703070</v>
      </c>
    </row>
    <row r="23" spans="2:7" s="203" customFormat="1" ht="14.25" customHeight="1" x14ac:dyDescent="0.2">
      <c r="C23" s="237"/>
      <c r="D23" s="212"/>
      <c r="E23" s="243"/>
      <c r="F23" s="212"/>
      <c r="G23" s="212"/>
    </row>
    <row r="24" spans="2:7" s="203" customFormat="1" ht="14.25" x14ac:dyDescent="0.2">
      <c r="B24" s="216" t="s">
        <v>80</v>
      </c>
      <c r="C24" s="212"/>
      <c r="D24" s="212"/>
      <c r="E24" s="243"/>
      <c r="F24" s="212"/>
      <c r="G24" s="212"/>
    </row>
    <row r="25" spans="2:7" s="203" customFormat="1" ht="14.25" x14ac:dyDescent="0.2">
      <c r="B25" s="203" t="s">
        <v>81</v>
      </c>
      <c r="C25" s="212">
        <v>51323</v>
      </c>
      <c r="D25" s="212">
        <v>47022</v>
      </c>
      <c r="E25" s="243"/>
      <c r="F25" s="212">
        <v>149608</v>
      </c>
      <c r="G25" s="212">
        <v>133068</v>
      </c>
    </row>
    <row r="26" spans="2:7" s="203" customFormat="1" ht="14.25" x14ac:dyDescent="0.2">
      <c r="B26" s="220" t="s">
        <v>1176</v>
      </c>
      <c r="C26" s="212">
        <v>3374</v>
      </c>
      <c r="D26" s="212">
        <v>0</v>
      </c>
      <c r="E26" s="243"/>
      <c r="F26" s="212">
        <v>4636</v>
      </c>
      <c r="G26" s="212">
        <v>0</v>
      </c>
    </row>
    <row r="27" spans="2:7" s="203" customFormat="1" ht="14.25" x14ac:dyDescent="0.2">
      <c r="B27" s="203" t="s">
        <v>1198</v>
      </c>
      <c r="C27" s="212">
        <v>-6198</v>
      </c>
      <c r="D27" s="212">
        <v>-11360</v>
      </c>
      <c r="E27" s="243"/>
      <c r="F27" s="212">
        <v>-6005</v>
      </c>
      <c r="G27" s="212">
        <v>-33844</v>
      </c>
    </row>
    <row r="28" spans="2:7" s="203" customFormat="1" ht="14.25" x14ac:dyDescent="0.2">
      <c r="B28" s="203" t="s">
        <v>1120</v>
      </c>
      <c r="C28" s="212">
        <v>0</v>
      </c>
      <c r="D28" s="212">
        <v>0</v>
      </c>
      <c r="E28" s="243"/>
      <c r="F28" s="212">
        <v>0</v>
      </c>
      <c r="G28" s="212">
        <v>180</v>
      </c>
    </row>
    <row r="29" spans="2:7" s="203" customFormat="1" ht="14.25" x14ac:dyDescent="0.2">
      <c r="B29" s="203" t="s">
        <v>1177</v>
      </c>
      <c r="C29" s="212">
        <v>-2602</v>
      </c>
      <c r="D29" s="212">
        <v>-1372</v>
      </c>
      <c r="E29" s="243"/>
      <c r="F29" s="212">
        <v>-2629</v>
      </c>
      <c r="G29" s="212">
        <v>-4506</v>
      </c>
    </row>
    <row r="30" spans="2:7" s="203" customFormat="1" ht="14.25" x14ac:dyDescent="0.2">
      <c r="B30" s="203" t="s">
        <v>82</v>
      </c>
      <c r="C30" s="244">
        <v>45897</v>
      </c>
      <c r="D30" s="244">
        <v>34290</v>
      </c>
      <c r="E30" s="243"/>
      <c r="F30" s="244">
        <v>145610</v>
      </c>
      <c r="G30" s="244">
        <v>94898</v>
      </c>
    </row>
    <row r="31" spans="2:7" s="203" customFormat="1" ht="14.25" customHeight="1" x14ac:dyDescent="0.2">
      <c r="C31" s="212"/>
      <c r="D31" s="212"/>
      <c r="E31" s="243"/>
      <c r="F31" s="212"/>
      <c r="G31" s="212"/>
    </row>
    <row r="32" spans="2:7" s="203" customFormat="1" ht="14.25" x14ac:dyDescent="0.2">
      <c r="B32" s="203" t="s">
        <v>83</v>
      </c>
      <c r="C32" s="212"/>
      <c r="D32" s="212"/>
      <c r="E32" s="243"/>
      <c r="F32" s="212"/>
      <c r="G32" s="212"/>
    </row>
    <row r="33" spans="2:7" s="203" customFormat="1" ht="14.25" x14ac:dyDescent="0.2">
      <c r="B33" s="221" t="s">
        <v>84</v>
      </c>
      <c r="C33" s="212">
        <v>97493</v>
      </c>
      <c r="D33" s="212">
        <v>90088</v>
      </c>
      <c r="E33" s="243"/>
      <c r="F33" s="212">
        <v>289441</v>
      </c>
      <c r="G33" s="212">
        <v>283400</v>
      </c>
    </row>
    <row r="34" spans="2:7" s="203" customFormat="1" ht="14.25" customHeight="1" x14ac:dyDescent="0.2">
      <c r="C34" s="212"/>
      <c r="D34" s="212"/>
      <c r="E34" s="243"/>
      <c r="F34" s="212"/>
      <c r="G34" s="212"/>
    </row>
    <row r="35" spans="2:7" s="203" customFormat="1" ht="14.25" x14ac:dyDescent="0.2">
      <c r="B35" s="203" t="s">
        <v>85</v>
      </c>
      <c r="C35" s="212">
        <v>15124</v>
      </c>
      <c r="D35" s="212">
        <v>13488</v>
      </c>
      <c r="E35" s="243"/>
      <c r="F35" s="212">
        <v>43378</v>
      </c>
      <c r="G35" s="212">
        <v>37763</v>
      </c>
    </row>
    <row r="36" spans="2:7" s="203" customFormat="1" ht="14.25" customHeight="1" x14ac:dyDescent="0.2">
      <c r="C36" s="246"/>
      <c r="D36" s="246"/>
      <c r="E36" s="243"/>
      <c r="F36" s="246"/>
      <c r="G36" s="246"/>
    </row>
    <row r="37" spans="2:7" s="203" customFormat="1" ht="14.25" x14ac:dyDescent="0.2">
      <c r="B37" s="203" t="s">
        <v>86</v>
      </c>
      <c r="C37" s="212">
        <v>112617</v>
      </c>
      <c r="D37" s="212">
        <v>103576</v>
      </c>
      <c r="E37" s="243"/>
      <c r="F37" s="212">
        <v>332819</v>
      </c>
      <c r="G37" s="212">
        <v>321163</v>
      </c>
    </row>
    <row r="38" spans="2:7" s="203" customFormat="1" ht="14.25" customHeight="1" x14ac:dyDescent="0.2">
      <c r="C38" s="212"/>
      <c r="D38" s="212"/>
      <c r="E38" s="243"/>
      <c r="F38" s="212"/>
      <c r="G38" s="212"/>
    </row>
    <row r="39" spans="2:7" s="203" customFormat="1" ht="14.25" x14ac:dyDescent="0.2">
      <c r="B39" s="216" t="s">
        <v>63</v>
      </c>
      <c r="C39" s="212"/>
      <c r="D39" s="212"/>
      <c r="E39" s="243"/>
      <c r="F39" s="212"/>
      <c r="G39" s="212"/>
    </row>
    <row r="40" spans="2:7" s="203" customFormat="1" ht="14.25" x14ac:dyDescent="0.2">
      <c r="B40" s="203" t="s">
        <v>87</v>
      </c>
      <c r="C40" s="212">
        <v>-1664</v>
      </c>
      <c r="D40" s="212">
        <v>-593</v>
      </c>
      <c r="E40" s="243"/>
      <c r="F40" s="212">
        <v>-2892</v>
      </c>
      <c r="G40" s="212">
        <v>-1836</v>
      </c>
    </row>
    <row r="41" spans="2:7" s="203" customFormat="1" ht="14.25" x14ac:dyDescent="0.2">
      <c r="B41" s="203" t="s">
        <v>88</v>
      </c>
      <c r="C41" s="212">
        <v>-1580</v>
      </c>
      <c r="D41" s="212">
        <v>-1514</v>
      </c>
      <c r="E41" s="243"/>
      <c r="F41" s="212">
        <v>-4946</v>
      </c>
      <c r="G41" s="212">
        <v>-5416</v>
      </c>
    </row>
    <row r="42" spans="2:7" s="203" customFormat="1" ht="14.25" x14ac:dyDescent="0.2">
      <c r="B42" s="203" t="s">
        <v>89</v>
      </c>
      <c r="C42" s="244">
        <v>-3244</v>
      </c>
      <c r="D42" s="244">
        <v>-2107</v>
      </c>
      <c r="E42" s="243"/>
      <c r="F42" s="244">
        <v>-7838</v>
      </c>
      <c r="G42" s="244">
        <v>-7252</v>
      </c>
    </row>
    <row r="43" spans="2:7" s="203" customFormat="1" ht="14.25" x14ac:dyDescent="0.2">
      <c r="C43" s="246"/>
      <c r="D43" s="246"/>
      <c r="E43" s="243"/>
      <c r="F43" s="246"/>
      <c r="G43" s="246"/>
    </row>
    <row r="44" spans="2:7" s="203" customFormat="1" ht="14.25" x14ac:dyDescent="0.2">
      <c r="B44" s="203" t="s">
        <v>90</v>
      </c>
      <c r="C44" s="212">
        <v>109373</v>
      </c>
      <c r="D44" s="212">
        <v>101469</v>
      </c>
      <c r="E44" s="243"/>
      <c r="F44" s="212">
        <v>324981</v>
      </c>
      <c r="G44" s="212">
        <v>313911</v>
      </c>
    </row>
    <row r="45" spans="2:7" s="203" customFormat="1" ht="22.5" customHeight="1" x14ac:dyDescent="0.2">
      <c r="C45" s="212"/>
      <c r="D45" s="212"/>
      <c r="E45" s="243"/>
      <c r="F45" s="212"/>
      <c r="G45" s="212"/>
    </row>
    <row r="46" spans="2:7" s="203" customFormat="1" ht="14.25" x14ac:dyDescent="0.2">
      <c r="B46" s="203" t="s">
        <v>91</v>
      </c>
      <c r="C46" s="245">
        <v>-3413</v>
      </c>
      <c r="D46" s="245">
        <v>-3413</v>
      </c>
      <c r="E46" s="243"/>
      <c r="F46" s="245">
        <v>-10239</v>
      </c>
      <c r="G46" s="245">
        <v>-10239</v>
      </c>
    </row>
    <row r="47" spans="2:7" s="203" customFormat="1" ht="15" thickBot="1" x14ac:dyDescent="0.25">
      <c r="B47" s="203" t="s">
        <v>92</v>
      </c>
      <c r="C47" s="247">
        <v>105960</v>
      </c>
      <c r="D47" s="248">
        <v>98056</v>
      </c>
      <c r="E47" s="243"/>
      <c r="F47" s="247">
        <v>314742</v>
      </c>
      <c r="G47" s="248">
        <v>303672</v>
      </c>
    </row>
    <row r="48" spans="2:7" s="203" customFormat="1" ht="15" thickTop="1" x14ac:dyDescent="0.2">
      <c r="C48" s="242"/>
      <c r="D48" s="212"/>
      <c r="E48" s="243"/>
      <c r="F48" s="242"/>
      <c r="G48" s="212"/>
    </row>
  </sheetData>
  <mergeCells count="6">
    <mergeCell ref="C7:D7"/>
    <mergeCell ref="F7:G7"/>
    <mergeCell ref="B2:G2"/>
    <mergeCell ref="B3:G3"/>
    <mergeCell ref="B4:G4"/>
    <mergeCell ref="B5:G5"/>
  </mergeCells>
  <printOptions horizontalCentered="1"/>
  <pageMargins left="0.5" right="0.5" top="0.25" bottom="0.25" header="0.4" footer="0.5"/>
  <pageSetup scale="77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FE41E9-D9D2-4546-B7BD-6CEBE0881CA3}">
  <sheetPr codeName="Sheet3">
    <tabColor theme="6" tint="0.79998168889431442"/>
    <pageSetUpPr fitToPage="1"/>
  </sheetPr>
  <dimension ref="B1:H73"/>
  <sheetViews>
    <sheetView showGridLines="0" zoomScale="90" zoomScaleNormal="90" zoomScaleSheetLayoutView="80" zoomScalePageLayoutView="75" workbookViewId="0">
      <pane ySplit="8" topLeftCell="A9" activePane="bottomLeft" state="frozen"/>
      <selection activeCell="J20" sqref="J20"/>
      <selection pane="bottomLeft" activeCell="H27" sqref="H27"/>
    </sheetView>
  </sheetViews>
  <sheetFormatPr defaultColWidth="9.7109375" defaultRowHeight="12.75" x14ac:dyDescent="0.2"/>
  <cols>
    <col min="1" max="1" width="1.7109375" style="231" customWidth="1"/>
    <col min="2" max="2" width="1.7109375" style="243" customWidth="1"/>
    <col min="3" max="3" width="53.140625" style="231" customWidth="1"/>
    <col min="4" max="5" width="14.28515625" style="231" customWidth="1"/>
    <col min="6" max="6" width="2.42578125" style="231" customWidth="1"/>
    <col min="7" max="8" width="14.28515625" style="231" customWidth="1"/>
    <col min="9" max="16384" width="9.7109375" style="231"/>
  </cols>
  <sheetData>
    <row r="1" spans="2:8" s="203" customFormat="1" ht="14.25" x14ac:dyDescent="0.2">
      <c r="B1" s="243"/>
    </row>
    <row r="2" spans="2:8" s="203" customFormat="1" ht="18" x14ac:dyDescent="0.25">
      <c r="B2" s="243"/>
      <c r="C2" s="390" t="s">
        <v>6</v>
      </c>
      <c r="D2" s="390"/>
      <c r="E2" s="390"/>
      <c r="F2" s="390"/>
      <c r="G2" s="390"/>
      <c r="H2" s="390"/>
    </row>
    <row r="3" spans="2:8" s="203" customFormat="1" ht="18" x14ac:dyDescent="0.25">
      <c r="B3" s="243"/>
      <c r="C3" s="391" t="s">
        <v>1199</v>
      </c>
      <c r="D3" s="391"/>
      <c r="E3" s="391"/>
      <c r="F3" s="391"/>
      <c r="G3" s="391"/>
      <c r="H3" s="391"/>
    </row>
    <row r="4" spans="2:8" s="203" customFormat="1" ht="15" x14ac:dyDescent="0.2">
      <c r="B4" s="243"/>
      <c r="C4" s="392" t="s">
        <v>0</v>
      </c>
      <c r="D4" s="392"/>
      <c r="E4" s="392"/>
      <c r="F4" s="392"/>
      <c r="G4" s="392"/>
      <c r="H4" s="392"/>
    </row>
    <row r="5" spans="2:8" s="203" customFormat="1" ht="15" x14ac:dyDescent="0.2">
      <c r="B5" s="243"/>
      <c r="C5" s="238"/>
      <c r="D5" s="238"/>
      <c r="E5" s="238"/>
      <c r="F5" s="238"/>
      <c r="G5" s="238"/>
      <c r="H5" s="238"/>
    </row>
    <row r="6" spans="2:8" s="203" customFormat="1" ht="15" x14ac:dyDescent="0.2">
      <c r="B6" s="243"/>
      <c r="C6" s="238"/>
      <c r="D6" s="238"/>
      <c r="E6" s="238"/>
      <c r="F6" s="238"/>
      <c r="G6" s="238"/>
      <c r="H6" s="238"/>
    </row>
    <row r="7" spans="2:8" s="203" customFormat="1" ht="15.95" customHeight="1" x14ac:dyDescent="0.2">
      <c r="B7" s="243"/>
      <c r="C7" s="249"/>
      <c r="D7" s="389" t="s">
        <v>5</v>
      </c>
      <c r="E7" s="389"/>
      <c r="F7" s="240"/>
      <c r="G7" s="387" t="s">
        <v>1175</v>
      </c>
      <c r="H7" s="387"/>
    </row>
    <row r="8" spans="2:8" s="203" customFormat="1" ht="15.95" customHeight="1" x14ac:dyDescent="0.2">
      <c r="B8" s="243"/>
      <c r="C8" s="249"/>
      <c r="D8" s="227">
        <v>2025</v>
      </c>
      <c r="E8" s="227">
        <v>2024</v>
      </c>
      <c r="F8" s="240"/>
      <c r="G8" s="227">
        <v>2025</v>
      </c>
      <c r="H8" s="227">
        <v>2024</v>
      </c>
    </row>
    <row r="9" spans="2:8" s="203" customFormat="1" ht="15.95" customHeight="1" x14ac:dyDescent="0.2">
      <c r="B9" s="243"/>
      <c r="C9" s="249"/>
      <c r="D9" s="232"/>
      <c r="E9" s="232"/>
      <c r="F9" s="240"/>
      <c r="G9" s="232"/>
      <c r="H9" s="232"/>
    </row>
    <row r="10" spans="2:8" s="203" customFormat="1" ht="15.95" customHeight="1" x14ac:dyDescent="0.2">
      <c r="B10" s="243"/>
      <c r="C10" s="249" t="s">
        <v>69</v>
      </c>
      <c r="D10" s="240"/>
      <c r="E10" s="240"/>
      <c r="F10" s="240"/>
      <c r="G10" s="212"/>
      <c r="H10" s="240"/>
    </row>
    <row r="11" spans="2:8" s="203" customFormat="1" ht="15.95" customHeight="1" x14ac:dyDescent="0.2">
      <c r="B11" s="243" t="s">
        <v>8</v>
      </c>
      <c r="C11" s="204" t="s">
        <v>93</v>
      </c>
      <c r="D11" s="242">
        <v>265289</v>
      </c>
      <c r="E11" s="212">
        <v>246531</v>
      </c>
      <c r="F11" s="212"/>
      <c r="G11" s="242">
        <v>778216</v>
      </c>
      <c r="H11" s="212">
        <v>736142</v>
      </c>
    </row>
    <row r="12" spans="2:8" s="203" customFormat="1" ht="15.95" customHeight="1" x14ac:dyDescent="0.2">
      <c r="B12" s="243" t="s">
        <v>8</v>
      </c>
      <c r="C12" s="204" t="s">
        <v>94</v>
      </c>
      <c r="D12" s="212">
        <v>92406</v>
      </c>
      <c r="E12" s="212">
        <v>84795</v>
      </c>
      <c r="F12" s="212"/>
      <c r="G12" s="212">
        <v>275392</v>
      </c>
      <c r="H12" s="212">
        <v>254623</v>
      </c>
    </row>
    <row r="13" spans="2:8" s="203" customFormat="1" ht="15.95" customHeight="1" x14ac:dyDescent="0.2">
      <c r="B13" s="243" t="s">
        <v>8</v>
      </c>
      <c r="C13" s="204" t="s">
        <v>95</v>
      </c>
      <c r="D13" s="212">
        <v>1950</v>
      </c>
      <c r="E13" s="212">
        <v>2155</v>
      </c>
      <c r="F13" s="212"/>
      <c r="G13" s="212">
        <v>11558</v>
      </c>
      <c r="H13" s="212">
        <v>11958</v>
      </c>
    </row>
    <row r="14" spans="2:8" s="203" customFormat="1" ht="15.95" customHeight="1" x14ac:dyDescent="0.2">
      <c r="B14" s="243" t="s">
        <v>8</v>
      </c>
      <c r="C14" s="204" t="s">
        <v>96</v>
      </c>
      <c r="D14" s="212">
        <v>927</v>
      </c>
      <c r="E14" s="212">
        <v>679</v>
      </c>
      <c r="F14" s="212"/>
      <c r="G14" s="212">
        <v>4973</v>
      </c>
      <c r="H14" s="212">
        <v>3910</v>
      </c>
    </row>
    <row r="15" spans="2:8" s="203" customFormat="1" ht="15.95" customHeight="1" x14ac:dyDescent="0.2">
      <c r="B15" s="243" t="s">
        <v>8</v>
      </c>
      <c r="C15" s="204" t="s">
        <v>97</v>
      </c>
      <c r="D15" s="212">
        <v>53</v>
      </c>
      <c r="E15" s="212">
        <v>-342</v>
      </c>
      <c r="F15" s="212"/>
      <c r="G15" s="212">
        <v>-1906</v>
      </c>
      <c r="H15" s="212">
        <v>-3433</v>
      </c>
    </row>
    <row r="16" spans="2:8" s="203" customFormat="1" ht="15.95" customHeight="1" x14ac:dyDescent="0.2">
      <c r="B16" s="243" t="s">
        <v>8</v>
      </c>
      <c r="C16" s="204" t="s">
        <v>98</v>
      </c>
      <c r="D16" s="212">
        <v>4609</v>
      </c>
      <c r="E16" s="212">
        <v>4350</v>
      </c>
      <c r="F16" s="212"/>
      <c r="G16" s="212">
        <v>13310</v>
      </c>
      <c r="H16" s="212">
        <v>12941</v>
      </c>
    </row>
    <row r="17" spans="2:8" s="203" customFormat="1" ht="15.95" customHeight="1" x14ac:dyDescent="0.2">
      <c r="B17" s="243"/>
      <c r="C17" s="204" t="s">
        <v>99</v>
      </c>
      <c r="D17" s="212">
        <v>6743</v>
      </c>
      <c r="E17" s="212">
        <v>5163</v>
      </c>
      <c r="F17" s="212"/>
      <c r="G17" s="212">
        <v>18137</v>
      </c>
      <c r="H17" s="212">
        <v>14877</v>
      </c>
    </row>
    <row r="18" spans="2:8" s="203" customFormat="1" ht="15.95" customHeight="1" x14ac:dyDescent="0.2">
      <c r="B18" s="243"/>
      <c r="C18" s="204" t="s">
        <v>100</v>
      </c>
      <c r="D18" s="245">
        <v>5784</v>
      </c>
      <c r="E18" s="245">
        <v>5726</v>
      </c>
      <c r="F18" s="212"/>
      <c r="G18" s="245">
        <v>18265</v>
      </c>
      <c r="H18" s="245">
        <v>18990</v>
      </c>
    </row>
    <row r="19" spans="2:8" s="203" customFormat="1" ht="15.95" customHeight="1" x14ac:dyDescent="0.2">
      <c r="B19" s="243"/>
      <c r="C19" s="208" t="s">
        <v>101</v>
      </c>
      <c r="D19" s="212">
        <v>377761</v>
      </c>
      <c r="E19" s="212">
        <v>349057</v>
      </c>
      <c r="F19" s="212"/>
      <c r="G19" s="212">
        <v>1117945</v>
      </c>
      <c r="H19" s="212">
        <v>1050008</v>
      </c>
    </row>
    <row r="20" spans="2:8" s="203" customFormat="1" ht="7.5" customHeight="1" x14ac:dyDescent="0.2">
      <c r="B20" s="243"/>
      <c r="C20" s="204"/>
      <c r="D20" s="212"/>
      <c r="E20" s="212"/>
      <c r="F20" s="212"/>
      <c r="G20" s="212"/>
      <c r="H20" s="212"/>
    </row>
    <row r="21" spans="2:8" s="203" customFormat="1" ht="15.95" customHeight="1" x14ac:dyDescent="0.2">
      <c r="B21" s="243" t="s">
        <v>8</v>
      </c>
      <c r="C21" s="204" t="s">
        <v>102</v>
      </c>
      <c r="D21" s="212">
        <v>3089</v>
      </c>
      <c r="E21" s="212">
        <v>4444</v>
      </c>
      <c r="F21" s="212"/>
      <c r="G21" s="212">
        <v>10609</v>
      </c>
      <c r="H21" s="212">
        <v>11464</v>
      </c>
    </row>
    <row r="22" spans="2:8" s="203" customFormat="1" ht="8.1" customHeight="1" x14ac:dyDescent="0.2">
      <c r="B22" s="243"/>
      <c r="C22" s="204"/>
      <c r="D22" s="212"/>
      <c r="E22" s="212"/>
      <c r="F22" s="212"/>
      <c r="G22" s="212"/>
      <c r="H22" s="212"/>
    </row>
    <row r="23" spans="2:8" s="203" customFormat="1" ht="15.95" customHeight="1" x14ac:dyDescent="0.2">
      <c r="B23" s="243"/>
      <c r="C23" s="204" t="s">
        <v>103</v>
      </c>
      <c r="D23" s="212">
        <v>3935</v>
      </c>
      <c r="E23" s="212">
        <v>3909</v>
      </c>
      <c r="F23" s="212"/>
      <c r="G23" s="212">
        <v>12196</v>
      </c>
      <c r="H23" s="212">
        <v>11765</v>
      </c>
    </row>
    <row r="24" spans="2:8" s="203" customFormat="1" ht="15.95" customHeight="1" x14ac:dyDescent="0.2">
      <c r="B24" s="243"/>
      <c r="C24" s="204" t="s">
        <v>104</v>
      </c>
      <c r="D24" s="212">
        <v>1777</v>
      </c>
      <c r="E24" s="212">
        <v>1693</v>
      </c>
      <c r="F24" s="212"/>
      <c r="G24" s="212">
        <v>5240</v>
      </c>
      <c r="H24" s="212">
        <v>4915</v>
      </c>
    </row>
    <row r="25" spans="2:8" s="203" customFormat="1" ht="15.95" customHeight="1" x14ac:dyDescent="0.2">
      <c r="B25" s="243"/>
      <c r="C25" s="204" t="s">
        <v>105</v>
      </c>
      <c r="D25" s="212">
        <v>1008</v>
      </c>
      <c r="E25" s="212">
        <v>1163</v>
      </c>
      <c r="F25" s="212"/>
      <c r="G25" s="212">
        <v>3340</v>
      </c>
      <c r="H25" s="212">
        <v>3216</v>
      </c>
    </row>
    <row r="26" spans="2:8" s="203" customFormat="1" ht="15.95" customHeight="1" x14ac:dyDescent="0.2">
      <c r="B26" s="243"/>
      <c r="C26" s="210" t="s">
        <v>106</v>
      </c>
      <c r="D26" s="246">
        <v>6720</v>
      </c>
      <c r="E26" s="246">
        <v>6765</v>
      </c>
      <c r="F26" s="212"/>
      <c r="G26" s="246">
        <v>20776</v>
      </c>
      <c r="H26" s="246">
        <v>19896</v>
      </c>
    </row>
    <row r="27" spans="2:8" s="203" customFormat="1" ht="8.1" customHeight="1" x14ac:dyDescent="0.2">
      <c r="B27" s="243"/>
      <c r="C27" s="204"/>
      <c r="D27" s="212"/>
      <c r="E27" s="212"/>
      <c r="F27" s="212"/>
      <c r="G27" s="212"/>
      <c r="H27" s="212"/>
    </row>
    <row r="28" spans="2:8" s="203" customFormat="1" ht="15.95" customHeight="1" x14ac:dyDescent="0.2">
      <c r="B28" s="243"/>
      <c r="C28" s="217" t="s">
        <v>107</v>
      </c>
      <c r="D28" s="244">
        <v>387570</v>
      </c>
      <c r="E28" s="244">
        <v>360266</v>
      </c>
      <c r="F28" s="212"/>
      <c r="G28" s="244">
        <v>1149330</v>
      </c>
      <c r="H28" s="244">
        <v>1081368</v>
      </c>
    </row>
    <row r="29" spans="2:8" s="203" customFormat="1" ht="15.95" customHeight="1" x14ac:dyDescent="0.2">
      <c r="B29" s="243"/>
      <c r="C29" s="211"/>
      <c r="D29" s="212"/>
      <c r="E29" s="212"/>
      <c r="F29" s="212"/>
      <c r="G29" s="212"/>
      <c r="H29" s="212"/>
    </row>
    <row r="30" spans="2:8" s="203" customFormat="1" ht="15.95" customHeight="1" x14ac:dyDescent="0.2">
      <c r="B30" s="243"/>
      <c r="C30" s="249" t="s">
        <v>74</v>
      </c>
      <c r="D30" s="212"/>
      <c r="E30" s="212"/>
      <c r="F30" s="212"/>
      <c r="G30" s="212"/>
      <c r="H30" s="212"/>
    </row>
    <row r="31" spans="2:8" s="203" customFormat="1" ht="15.95" customHeight="1" x14ac:dyDescent="0.2">
      <c r="B31" s="243"/>
      <c r="C31" s="204" t="s">
        <v>108</v>
      </c>
      <c r="D31" s="212">
        <v>102799</v>
      </c>
      <c r="E31" s="212">
        <v>100955</v>
      </c>
      <c r="F31" s="212"/>
      <c r="G31" s="212">
        <v>299108</v>
      </c>
      <c r="H31" s="212">
        <v>299508</v>
      </c>
    </row>
    <row r="32" spans="2:8" s="203" customFormat="1" ht="8.1" customHeight="1" x14ac:dyDescent="0.2">
      <c r="B32" s="243"/>
      <c r="C32" s="204"/>
      <c r="D32" s="212"/>
      <c r="E32" s="212"/>
      <c r="F32" s="212"/>
      <c r="G32" s="212"/>
      <c r="H32" s="212"/>
    </row>
    <row r="33" spans="2:8" s="203" customFormat="1" ht="15.95" customHeight="1" x14ac:dyDescent="0.2">
      <c r="B33" s="243" t="s">
        <v>8</v>
      </c>
      <c r="C33" s="204" t="s">
        <v>109</v>
      </c>
      <c r="D33" s="212">
        <v>60813</v>
      </c>
      <c r="E33" s="212">
        <v>56185</v>
      </c>
      <c r="F33" s="212"/>
      <c r="G33" s="212">
        <v>181612</v>
      </c>
      <c r="H33" s="212">
        <v>170058</v>
      </c>
    </row>
    <row r="34" spans="2:8" s="203" customFormat="1" ht="15.95" customHeight="1" x14ac:dyDescent="0.2">
      <c r="B34" s="243" t="s">
        <v>8</v>
      </c>
      <c r="C34" s="204" t="s">
        <v>110</v>
      </c>
      <c r="D34" s="212">
        <v>3787</v>
      </c>
      <c r="E34" s="212">
        <v>3419</v>
      </c>
      <c r="F34" s="212"/>
      <c r="G34" s="212">
        <v>10442</v>
      </c>
      <c r="H34" s="212">
        <v>10559</v>
      </c>
    </row>
    <row r="35" spans="2:8" s="203" customFormat="1" ht="15.95" customHeight="1" x14ac:dyDescent="0.2">
      <c r="B35" s="243" t="s">
        <v>8</v>
      </c>
      <c r="C35" s="204" t="s">
        <v>111</v>
      </c>
      <c r="D35" s="212">
        <v>0</v>
      </c>
      <c r="E35" s="212">
        <v>0</v>
      </c>
      <c r="F35" s="212"/>
      <c r="G35" s="212">
        <v>24</v>
      </c>
      <c r="H35" s="212">
        <v>5</v>
      </c>
    </row>
    <row r="36" spans="2:8" s="203" customFormat="1" ht="15.95" customHeight="1" x14ac:dyDescent="0.2">
      <c r="B36" s="243"/>
      <c r="C36" s="204" t="s">
        <v>112</v>
      </c>
      <c r="D36" s="212">
        <v>336</v>
      </c>
      <c r="E36" s="212">
        <v>337</v>
      </c>
      <c r="F36" s="212"/>
      <c r="G36" s="212">
        <v>1009</v>
      </c>
      <c r="H36" s="212">
        <v>1014</v>
      </c>
    </row>
    <row r="37" spans="2:8" s="203" customFormat="1" ht="15.95" customHeight="1" x14ac:dyDescent="0.2">
      <c r="B37" s="243"/>
      <c r="C37" s="204" t="s">
        <v>113</v>
      </c>
      <c r="D37" s="245">
        <v>535</v>
      </c>
      <c r="E37" s="245">
        <v>536</v>
      </c>
      <c r="F37" s="212"/>
      <c r="G37" s="245">
        <v>1602</v>
      </c>
      <c r="H37" s="245">
        <v>1606</v>
      </c>
    </row>
    <row r="38" spans="2:8" s="203" customFormat="1" ht="15.95" customHeight="1" x14ac:dyDescent="0.2">
      <c r="B38" s="243"/>
      <c r="C38" s="208" t="s">
        <v>114</v>
      </c>
      <c r="D38" s="212">
        <v>65471</v>
      </c>
      <c r="E38" s="212">
        <v>60477</v>
      </c>
      <c r="F38" s="212"/>
      <c r="G38" s="212">
        <v>194689</v>
      </c>
      <c r="H38" s="212">
        <v>183242</v>
      </c>
    </row>
    <row r="39" spans="2:8" s="203" customFormat="1" ht="8.1" customHeight="1" x14ac:dyDescent="0.2">
      <c r="B39" s="243"/>
      <c r="C39" s="204"/>
      <c r="D39" s="212"/>
      <c r="E39" s="212"/>
      <c r="F39" s="212"/>
      <c r="G39" s="212"/>
      <c r="H39" s="212"/>
    </row>
    <row r="40" spans="2:8" s="203" customFormat="1" ht="15.95" customHeight="1" x14ac:dyDescent="0.2">
      <c r="B40" s="243" t="s">
        <v>8</v>
      </c>
      <c r="C40" s="204" t="s">
        <v>115</v>
      </c>
      <c r="D40" s="212">
        <v>47080</v>
      </c>
      <c r="E40" s="212">
        <v>45729</v>
      </c>
      <c r="F40" s="212"/>
      <c r="G40" s="212">
        <v>140940</v>
      </c>
      <c r="H40" s="212">
        <v>135514</v>
      </c>
    </row>
    <row r="41" spans="2:8" s="203" customFormat="1" ht="8.1" customHeight="1" x14ac:dyDescent="0.2">
      <c r="B41" s="243"/>
      <c r="C41" s="204"/>
      <c r="D41" s="212"/>
      <c r="E41" s="212"/>
      <c r="F41" s="212"/>
      <c r="G41" s="212"/>
      <c r="H41" s="212"/>
    </row>
    <row r="42" spans="2:8" s="203" customFormat="1" ht="15.95" customHeight="1" x14ac:dyDescent="0.2">
      <c r="B42" s="243"/>
      <c r="C42" s="204" t="s">
        <v>116</v>
      </c>
      <c r="D42" s="212">
        <v>24652</v>
      </c>
      <c r="E42" s="212">
        <v>23784</v>
      </c>
      <c r="F42" s="212"/>
      <c r="G42" s="212">
        <v>72770</v>
      </c>
      <c r="H42" s="212">
        <v>69787</v>
      </c>
    </row>
    <row r="43" spans="2:8" s="203" customFormat="1" ht="15.95" customHeight="1" x14ac:dyDescent="0.2">
      <c r="B43" s="243"/>
      <c r="C43" s="204" t="s">
        <v>117</v>
      </c>
      <c r="D43" s="212">
        <v>5321</v>
      </c>
      <c r="E43" s="212">
        <v>4776</v>
      </c>
      <c r="F43" s="212"/>
      <c r="G43" s="212">
        <v>16219</v>
      </c>
      <c r="H43" s="212">
        <v>14078</v>
      </c>
    </row>
    <row r="44" spans="2:8" s="203" customFormat="1" ht="15.95" customHeight="1" x14ac:dyDescent="0.2">
      <c r="B44" s="243"/>
      <c r="C44" s="204" t="s">
        <v>1200</v>
      </c>
      <c r="D44" s="212">
        <v>-804</v>
      </c>
      <c r="E44" s="212">
        <v>0</v>
      </c>
      <c r="F44" s="212"/>
      <c r="G44" s="212">
        <v>-2209</v>
      </c>
      <c r="H44" s="212">
        <v>0</v>
      </c>
    </row>
    <row r="45" spans="2:8" s="203" customFormat="1" ht="15.95" customHeight="1" x14ac:dyDescent="0.2">
      <c r="B45" s="243"/>
      <c r="C45" s="204" t="s">
        <v>1115</v>
      </c>
      <c r="D45" s="245">
        <v>-4322</v>
      </c>
      <c r="E45" s="245">
        <v>-4407</v>
      </c>
      <c r="F45" s="212"/>
      <c r="G45" s="245">
        <v>-14600</v>
      </c>
      <c r="H45" s="245">
        <v>-12037</v>
      </c>
    </row>
    <row r="46" spans="2:8" s="203" customFormat="1" ht="15.95" customHeight="1" x14ac:dyDescent="0.2">
      <c r="B46" s="243"/>
      <c r="C46" s="208" t="s">
        <v>1201</v>
      </c>
      <c r="D46" s="212">
        <v>24847</v>
      </c>
      <c r="E46" s="212">
        <v>24153</v>
      </c>
      <c r="F46" s="212"/>
      <c r="G46" s="212">
        <v>72180</v>
      </c>
      <c r="H46" s="212">
        <v>71828</v>
      </c>
    </row>
    <row r="47" spans="2:8" s="203" customFormat="1" ht="15.95" customHeight="1" x14ac:dyDescent="0.2">
      <c r="B47" s="243"/>
      <c r="C47" s="204" t="s">
        <v>1202</v>
      </c>
      <c r="D47" s="245">
        <v>2213</v>
      </c>
      <c r="E47" s="245">
        <v>920</v>
      </c>
      <c r="F47" s="212"/>
      <c r="G47" s="245">
        <v>1960</v>
      </c>
      <c r="H47" s="245">
        <v>3615</v>
      </c>
    </row>
    <row r="48" spans="2:8" s="203" customFormat="1" ht="15.95" customHeight="1" x14ac:dyDescent="0.2">
      <c r="B48" s="243"/>
      <c r="C48" s="208" t="s">
        <v>118</v>
      </c>
      <c r="D48" s="212">
        <v>27060</v>
      </c>
      <c r="E48" s="212">
        <v>25073</v>
      </c>
      <c r="F48" s="212"/>
      <c r="G48" s="212">
        <v>74140</v>
      </c>
      <c r="H48" s="212">
        <v>75443</v>
      </c>
    </row>
    <row r="49" spans="2:8" s="203" customFormat="1" ht="8.1" customHeight="1" x14ac:dyDescent="0.2">
      <c r="B49" s="243"/>
      <c r="C49" s="204"/>
      <c r="D49" s="212"/>
      <c r="E49" s="212"/>
      <c r="F49" s="212"/>
      <c r="G49" s="212"/>
      <c r="H49" s="212"/>
    </row>
    <row r="50" spans="2:8" s="203" customFormat="1" ht="15.95" customHeight="1" x14ac:dyDescent="0.2">
      <c r="B50" s="243"/>
      <c r="C50" s="204" t="s">
        <v>119</v>
      </c>
      <c r="D50" s="212">
        <v>1777</v>
      </c>
      <c r="E50" s="212">
        <v>1034</v>
      </c>
      <c r="F50" s="212"/>
      <c r="G50" s="212">
        <v>4721</v>
      </c>
      <c r="H50" s="212">
        <v>2127</v>
      </c>
    </row>
    <row r="51" spans="2:8" s="203" customFormat="1" ht="15.95" customHeight="1" collapsed="1" x14ac:dyDescent="0.2">
      <c r="B51" s="243"/>
      <c r="C51" s="204" t="s">
        <v>1116</v>
      </c>
      <c r="D51" s="212">
        <v>-7</v>
      </c>
      <c r="E51" s="212">
        <v>245</v>
      </c>
      <c r="F51" s="212"/>
      <c r="G51" s="212">
        <v>681</v>
      </c>
      <c r="H51" s="212">
        <v>167</v>
      </c>
    </row>
    <row r="52" spans="2:8" s="203" customFormat="1" ht="15.95" customHeight="1" x14ac:dyDescent="0.2">
      <c r="B52" s="243"/>
      <c r="C52" s="204" t="s">
        <v>120</v>
      </c>
      <c r="D52" s="212">
        <v>0</v>
      </c>
      <c r="E52" s="212">
        <v>2375</v>
      </c>
      <c r="F52" s="212"/>
      <c r="G52" s="212">
        <v>0</v>
      </c>
      <c r="H52" s="212">
        <v>7069</v>
      </c>
    </row>
    <row r="53" spans="2:8" s="203" customFormat="1" ht="15.95" customHeight="1" x14ac:dyDescent="0.2">
      <c r="B53" s="243"/>
      <c r="C53" s="208" t="s">
        <v>121</v>
      </c>
      <c r="D53" s="246">
        <v>1770</v>
      </c>
      <c r="E53" s="246">
        <v>3654</v>
      </c>
      <c r="F53" s="212"/>
      <c r="G53" s="246">
        <v>5402</v>
      </c>
      <c r="H53" s="246">
        <v>9363</v>
      </c>
    </row>
    <row r="54" spans="2:8" s="203" customFormat="1" ht="8.1" customHeight="1" x14ac:dyDescent="0.2">
      <c r="B54" s="243"/>
      <c r="C54" s="204"/>
      <c r="D54" s="212"/>
      <c r="E54" s="212"/>
      <c r="F54" s="212"/>
      <c r="G54" s="212"/>
      <c r="H54" s="212"/>
    </row>
    <row r="55" spans="2:8" s="203" customFormat="1" ht="15.95" customHeight="1" x14ac:dyDescent="0.2">
      <c r="B55" s="243"/>
      <c r="C55" s="217" t="s">
        <v>122</v>
      </c>
      <c r="D55" s="244">
        <v>244180</v>
      </c>
      <c r="E55" s="244">
        <v>235888</v>
      </c>
      <c r="F55" s="212"/>
      <c r="G55" s="244">
        <v>714279</v>
      </c>
      <c r="H55" s="244">
        <v>703070</v>
      </c>
    </row>
    <row r="56" spans="2:8" s="203" customFormat="1" ht="15.95" customHeight="1" x14ac:dyDescent="0.2">
      <c r="B56" s="243"/>
      <c r="C56" s="201"/>
      <c r="D56" s="212"/>
      <c r="E56" s="212"/>
      <c r="F56" s="212"/>
      <c r="G56" s="212"/>
      <c r="H56" s="212"/>
    </row>
    <row r="57" spans="2:8" s="203" customFormat="1" ht="15.95" customHeight="1" x14ac:dyDescent="0.2">
      <c r="B57" s="243"/>
      <c r="C57" s="249" t="s">
        <v>80</v>
      </c>
      <c r="D57" s="212"/>
      <c r="E57" s="212"/>
      <c r="F57" s="212"/>
      <c r="G57" s="212"/>
      <c r="H57" s="212"/>
    </row>
    <row r="58" spans="2:8" s="203" customFormat="1" ht="15.95" customHeight="1" x14ac:dyDescent="0.2">
      <c r="B58" s="243"/>
      <c r="C58" s="204" t="s">
        <v>123</v>
      </c>
      <c r="D58" s="212">
        <v>52278</v>
      </c>
      <c r="E58" s="212">
        <v>46735</v>
      </c>
      <c r="F58" s="212"/>
      <c r="G58" s="212">
        <v>150878</v>
      </c>
      <c r="H58" s="212">
        <v>136378</v>
      </c>
    </row>
    <row r="59" spans="2:8" s="203" customFormat="1" ht="15.95" customHeight="1" x14ac:dyDescent="0.2">
      <c r="B59" s="243"/>
      <c r="C59" s="221" t="s">
        <v>124</v>
      </c>
      <c r="D59" s="212">
        <v>226</v>
      </c>
      <c r="E59" s="212">
        <v>246</v>
      </c>
      <c r="F59" s="212"/>
      <c r="G59" s="212">
        <v>677</v>
      </c>
      <c r="H59" s="212">
        <v>503</v>
      </c>
    </row>
    <row r="60" spans="2:8" s="203" customFormat="1" ht="15.95" customHeight="1" x14ac:dyDescent="0.2">
      <c r="B60" s="243"/>
      <c r="C60" s="204" t="s">
        <v>125</v>
      </c>
      <c r="D60" s="212">
        <v>2003</v>
      </c>
      <c r="E60" s="212">
        <v>1656</v>
      </c>
      <c r="F60" s="212"/>
      <c r="G60" s="212">
        <v>5565</v>
      </c>
      <c r="H60" s="212">
        <v>5142</v>
      </c>
    </row>
    <row r="61" spans="2:8" s="203" customFormat="1" ht="15.95" customHeight="1" x14ac:dyDescent="0.2">
      <c r="B61" s="243"/>
      <c r="C61" s="204" t="s">
        <v>126</v>
      </c>
      <c r="D61" s="212">
        <v>1805</v>
      </c>
      <c r="E61" s="212">
        <v>1613</v>
      </c>
      <c r="F61" s="212"/>
      <c r="G61" s="212">
        <v>4703</v>
      </c>
      <c r="H61" s="212">
        <v>4092</v>
      </c>
    </row>
    <row r="62" spans="2:8" s="203" customFormat="1" ht="15.95" customHeight="1" x14ac:dyDescent="0.2">
      <c r="B62" s="243"/>
      <c r="C62" s="204" t="s">
        <v>127</v>
      </c>
      <c r="D62" s="212">
        <v>-2768</v>
      </c>
      <c r="E62" s="212">
        <v>-1636</v>
      </c>
      <c r="F62" s="212"/>
      <c r="G62" s="212">
        <v>-7302</v>
      </c>
      <c r="H62" s="212">
        <v>-4812</v>
      </c>
    </row>
    <row r="63" spans="2:8" s="203" customFormat="1" ht="15.95" customHeight="1" x14ac:dyDescent="0.2">
      <c r="B63" s="243"/>
      <c r="C63" s="204" t="s">
        <v>128</v>
      </c>
      <c r="D63" s="245">
        <v>-2221</v>
      </c>
      <c r="E63" s="245">
        <v>-1592</v>
      </c>
      <c r="F63" s="212"/>
      <c r="G63" s="245">
        <v>-4913</v>
      </c>
      <c r="H63" s="245">
        <v>-8235</v>
      </c>
    </row>
    <row r="64" spans="2:8" s="203" customFormat="1" ht="15.95" customHeight="1" x14ac:dyDescent="0.2">
      <c r="B64" s="243"/>
      <c r="C64" s="208" t="s">
        <v>129</v>
      </c>
      <c r="D64" s="212">
        <v>51323</v>
      </c>
      <c r="E64" s="212">
        <v>47022</v>
      </c>
      <c r="F64" s="212"/>
      <c r="G64" s="212">
        <v>149608</v>
      </c>
      <c r="H64" s="212">
        <v>133068</v>
      </c>
    </row>
    <row r="65" spans="2:8" s="203" customFormat="1" ht="8.1" customHeight="1" x14ac:dyDescent="0.2">
      <c r="B65" s="243"/>
      <c r="C65" s="204"/>
      <c r="D65" s="212"/>
      <c r="E65" s="212"/>
      <c r="F65" s="212"/>
      <c r="G65" s="212"/>
      <c r="H65" s="212"/>
    </row>
    <row r="66" spans="2:8" s="203" customFormat="1" ht="15.95" customHeight="1" collapsed="1" x14ac:dyDescent="0.2">
      <c r="B66" s="243"/>
      <c r="C66" s="204" t="s">
        <v>1178</v>
      </c>
      <c r="D66" s="212">
        <v>3374</v>
      </c>
      <c r="E66" s="212">
        <v>0</v>
      </c>
      <c r="F66" s="212"/>
      <c r="G66" s="212">
        <v>4636</v>
      </c>
      <c r="H66" s="212">
        <v>0</v>
      </c>
    </row>
    <row r="67" spans="2:8" s="203" customFormat="1" ht="15.95" customHeight="1" x14ac:dyDescent="0.2">
      <c r="B67" s="243"/>
      <c r="C67" s="204" t="s">
        <v>1203</v>
      </c>
      <c r="D67" s="212">
        <v>-6198</v>
      </c>
      <c r="E67" s="212">
        <v>-11360</v>
      </c>
      <c r="F67" s="212"/>
      <c r="G67" s="212">
        <v>-6005</v>
      </c>
      <c r="H67" s="212">
        <v>-33844</v>
      </c>
    </row>
    <row r="68" spans="2:8" s="203" customFormat="1" ht="15.95" customHeight="1" x14ac:dyDescent="0.2">
      <c r="B68" s="243"/>
      <c r="C68" s="204" t="s">
        <v>1117</v>
      </c>
      <c r="D68" s="212">
        <v>0</v>
      </c>
      <c r="E68" s="212">
        <v>0</v>
      </c>
      <c r="F68" s="212"/>
      <c r="G68" s="212">
        <v>0</v>
      </c>
      <c r="H68" s="212">
        <v>180</v>
      </c>
    </row>
    <row r="69" spans="2:8" s="203" customFormat="1" ht="15.95" customHeight="1" x14ac:dyDescent="0.2">
      <c r="B69" s="243"/>
      <c r="C69" s="204" t="s">
        <v>1204</v>
      </c>
      <c r="D69" s="212">
        <v>-2602</v>
      </c>
      <c r="E69" s="212">
        <v>-1372</v>
      </c>
      <c r="F69" s="212"/>
      <c r="G69" s="212">
        <v>-2629</v>
      </c>
      <c r="H69" s="212">
        <v>-4506</v>
      </c>
    </row>
    <row r="70" spans="2:8" s="203" customFormat="1" ht="8.1" customHeight="1" x14ac:dyDescent="0.2">
      <c r="B70" s="243"/>
      <c r="C70" s="204"/>
      <c r="D70" s="212"/>
      <c r="E70" s="212"/>
      <c r="F70" s="212"/>
      <c r="G70" s="212"/>
      <c r="H70" s="212"/>
    </row>
    <row r="71" spans="2:8" s="203" customFormat="1" ht="15.95" customHeight="1" x14ac:dyDescent="0.2">
      <c r="B71" s="243"/>
      <c r="C71" s="223" t="s">
        <v>130</v>
      </c>
      <c r="D71" s="244">
        <v>45897</v>
      </c>
      <c r="E71" s="244">
        <v>34290</v>
      </c>
      <c r="F71" s="212"/>
      <c r="G71" s="244">
        <v>145610</v>
      </c>
      <c r="H71" s="244">
        <v>94898</v>
      </c>
    </row>
    <row r="72" spans="2:8" s="203" customFormat="1" ht="15.95" customHeight="1" x14ac:dyDescent="0.2">
      <c r="B72" s="243"/>
      <c r="C72" s="223"/>
      <c r="D72" s="212"/>
      <c r="E72" s="212"/>
      <c r="F72" s="212"/>
      <c r="G72" s="212"/>
      <c r="H72" s="212"/>
    </row>
    <row r="73" spans="2:8" s="203" customFormat="1" ht="15.95" customHeight="1" x14ac:dyDescent="0.2">
      <c r="B73" s="243"/>
      <c r="C73" s="203" t="s">
        <v>1118</v>
      </c>
      <c r="D73" s="244">
        <v>256643</v>
      </c>
      <c r="E73" s="244">
        <v>237279</v>
      </c>
      <c r="F73" s="212"/>
      <c r="G73" s="244">
        <v>759134</v>
      </c>
      <c r="H73" s="244">
        <v>711469</v>
      </c>
    </row>
  </sheetData>
  <mergeCells count="5">
    <mergeCell ref="D7:E7"/>
    <mergeCell ref="G7:H7"/>
    <mergeCell ref="C2:H2"/>
    <mergeCell ref="C3:H3"/>
    <mergeCell ref="C4:H4"/>
  </mergeCells>
  <printOptions horizontalCentered="1"/>
  <pageMargins left="0.16" right="0.3" top="0.25" bottom="0.25" header="0.4" footer="0.5"/>
  <pageSetup scale="63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082AC6-AE13-48C3-99FB-D6E700772580}">
  <sheetPr codeName="Sheet5">
    <tabColor theme="6" tint="0.79998168889431442"/>
    <pageSetUpPr fitToPage="1"/>
  </sheetPr>
  <dimension ref="B1:N57"/>
  <sheetViews>
    <sheetView showGridLines="0" zoomScale="85" zoomScaleNormal="85" zoomScaleSheetLayoutView="80" zoomScalePageLayoutView="75" workbookViewId="0">
      <pane ySplit="8" topLeftCell="A9" activePane="bottomLeft" state="frozen"/>
      <selection activeCell="J20" sqref="J20"/>
      <selection pane="bottomLeft" activeCell="M33" sqref="M33"/>
    </sheetView>
  </sheetViews>
  <sheetFormatPr defaultColWidth="9.7109375" defaultRowHeight="11.25" x14ac:dyDescent="0.15"/>
  <cols>
    <col min="1" max="1" width="1.7109375" style="231" customWidth="1"/>
    <col min="2" max="2" width="1.85546875" style="231" customWidth="1"/>
    <col min="3" max="3" width="50.42578125" style="231" customWidth="1"/>
    <col min="4" max="5" width="11.7109375" style="231" customWidth="1"/>
    <col min="6" max="6" width="2.5703125" style="231" customWidth="1"/>
    <col min="7" max="8" width="11.7109375" style="231" customWidth="1"/>
    <col min="9" max="9" width="5.7109375" style="231" customWidth="1"/>
    <col min="10" max="10" width="14.5703125" style="231" bestFit="1" customWidth="1"/>
    <col min="11" max="11" width="11.7109375" style="231" customWidth="1"/>
    <col min="12" max="12" width="2.5703125" style="231" customWidth="1"/>
    <col min="13" max="13" width="14.5703125" style="231" customWidth="1"/>
    <col min="14" max="14" width="11.7109375" style="231" customWidth="1"/>
    <col min="15" max="16384" width="9.7109375" style="231"/>
  </cols>
  <sheetData>
    <row r="1" spans="2:14" s="203" customFormat="1" ht="14.25" x14ac:dyDescent="0.2"/>
    <row r="2" spans="2:14" s="203" customFormat="1" ht="18" x14ac:dyDescent="0.25">
      <c r="C2" s="390" t="s">
        <v>12</v>
      </c>
      <c r="D2" s="390"/>
      <c r="E2" s="390"/>
      <c r="F2" s="390"/>
      <c r="G2" s="390"/>
      <c r="H2" s="390"/>
      <c r="I2" s="390"/>
      <c r="J2" s="390"/>
      <c r="K2" s="390"/>
      <c r="L2" s="390"/>
      <c r="M2" s="390"/>
      <c r="N2" s="390"/>
    </row>
    <row r="3" spans="2:14" s="203" customFormat="1" ht="18" x14ac:dyDescent="0.25">
      <c r="C3" s="391" t="s">
        <v>1199</v>
      </c>
      <c r="D3" s="391"/>
      <c r="E3" s="391"/>
      <c r="F3" s="391"/>
      <c r="G3" s="391"/>
      <c r="H3" s="391"/>
      <c r="I3" s="391"/>
      <c r="J3" s="391"/>
      <c r="K3" s="391"/>
      <c r="L3" s="391"/>
      <c r="M3" s="391"/>
      <c r="N3" s="391"/>
    </row>
    <row r="4" spans="2:14" s="203" customFormat="1" ht="15" x14ac:dyDescent="0.2">
      <c r="C4" s="392" t="s">
        <v>0</v>
      </c>
      <c r="D4" s="392"/>
      <c r="E4" s="392"/>
      <c r="F4" s="392"/>
      <c r="G4" s="392"/>
      <c r="H4" s="392"/>
      <c r="I4" s="392"/>
      <c r="J4" s="392"/>
      <c r="K4" s="392"/>
      <c r="L4" s="392"/>
      <c r="M4" s="392"/>
      <c r="N4" s="392"/>
    </row>
    <row r="5" spans="2:14" s="203" customFormat="1" ht="14.25" x14ac:dyDescent="0.2">
      <c r="C5" s="249"/>
      <c r="D5" s="250"/>
      <c r="E5" s="240"/>
      <c r="F5" s="240"/>
      <c r="G5" s="240"/>
      <c r="H5" s="239"/>
      <c r="I5" s="240"/>
      <c r="J5" s="239"/>
      <c r="K5" s="239"/>
      <c r="L5" s="239"/>
      <c r="M5" s="239"/>
      <c r="N5" s="239"/>
    </row>
    <row r="6" spans="2:14" s="203" customFormat="1" ht="39.6" customHeight="1" x14ac:dyDescent="0.2">
      <c r="C6" s="249"/>
      <c r="D6" s="388" t="s">
        <v>11</v>
      </c>
      <c r="E6" s="388"/>
      <c r="F6" s="388"/>
      <c r="G6" s="388"/>
      <c r="H6" s="388"/>
      <c r="I6" s="240"/>
      <c r="J6" s="388" t="s">
        <v>1119</v>
      </c>
      <c r="K6" s="387"/>
      <c r="L6" s="387"/>
      <c r="M6" s="387"/>
      <c r="N6" s="387"/>
    </row>
    <row r="7" spans="2:14" s="203" customFormat="1" ht="14.25" x14ac:dyDescent="0.2">
      <c r="C7" s="249"/>
      <c r="D7" s="389" t="s">
        <v>5</v>
      </c>
      <c r="E7" s="389"/>
      <c r="F7" s="241"/>
      <c r="G7" s="389" t="s">
        <v>1175</v>
      </c>
      <c r="H7" s="389"/>
      <c r="I7" s="240"/>
      <c r="J7" s="389" t="s">
        <v>5</v>
      </c>
      <c r="K7" s="389"/>
      <c r="L7" s="241"/>
      <c r="M7" s="389" t="s">
        <v>1175</v>
      </c>
      <c r="N7" s="389"/>
    </row>
    <row r="8" spans="2:14" s="203" customFormat="1" ht="14.25" x14ac:dyDescent="0.2">
      <c r="C8" s="249"/>
      <c r="D8" s="227">
        <v>2025</v>
      </c>
      <c r="E8" s="227">
        <v>2024</v>
      </c>
      <c r="G8" s="227">
        <v>2025</v>
      </c>
      <c r="H8" s="227">
        <v>2024</v>
      </c>
      <c r="J8" s="227">
        <v>2025</v>
      </c>
      <c r="K8" s="227">
        <v>2024</v>
      </c>
      <c r="M8" s="227">
        <v>2025</v>
      </c>
      <c r="N8" s="227">
        <v>2024</v>
      </c>
    </row>
    <row r="9" spans="2:14" s="203" customFormat="1" ht="15.95" customHeight="1" x14ac:dyDescent="0.2">
      <c r="C9" s="249"/>
      <c r="D9" s="232"/>
      <c r="E9" s="232"/>
      <c r="G9" s="232"/>
      <c r="H9" s="232"/>
      <c r="J9" s="232"/>
      <c r="K9" s="232"/>
      <c r="L9" s="240"/>
      <c r="M9" s="232"/>
      <c r="N9" s="232"/>
    </row>
    <row r="10" spans="2:14" s="203" customFormat="1" ht="15.95" customHeight="1" x14ac:dyDescent="0.2">
      <c r="C10" s="249" t="s">
        <v>69</v>
      </c>
      <c r="D10" s="240"/>
      <c r="E10" s="240"/>
      <c r="G10" s="212"/>
      <c r="H10" s="212"/>
      <c r="J10" s="240"/>
      <c r="K10" s="240"/>
      <c r="L10" s="240"/>
      <c r="M10" s="212"/>
      <c r="N10" s="240"/>
    </row>
    <row r="11" spans="2:14" s="203" customFormat="1" ht="15.95" customHeight="1" x14ac:dyDescent="0.2">
      <c r="B11" s="243" t="s">
        <v>8</v>
      </c>
      <c r="C11" s="204" t="s">
        <v>93</v>
      </c>
      <c r="D11" s="242">
        <v>-2155</v>
      </c>
      <c r="E11" s="212">
        <v>-2259</v>
      </c>
      <c r="G11" s="242">
        <v>-6847</v>
      </c>
      <c r="H11" s="212">
        <v>-6705</v>
      </c>
      <c r="J11" s="242">
        <v>27851</v>
      </c>
      <c r="K11" s="212">
        <v>26853</v>
      </c>
      <c r="M11" s="242">
        <v>83680</v>
      </c>
      <c r="N11" s="212">
        <v>79375</v>
      </c>
    </row>
    <row r="12" spans="2:14" s="203" customFormat="1" ht="15.95" customHeight="1" x14ac:dyDescent="0.2">
      <c r="B12" s="243" t="s">
        <v>8</v>
      </c>
      <c r="C12" s="204" t="s">
        <v>94</v>
      </c>
      <c r="D12" s="212">
        <v>-584</v>
      </c>
      <c r="E12" s="212">
        <v>-632</v>
      </c>
      <c r="G12" s="212">
        <v>-1873</v>
      </c>
      <c r="H12" s="212">
        <v>-1994</v>
      </c>
      <c r="J12" s="212">
        <v>9326</v>
      </c>
      <c r="K12" s="212">
        <v>8688</v>
      </c>
      <c r="L12" s="212"/>
      <c r="M12" s="212">
        <v>29235</v>
      </c>
      <c r="N12" s="212">
        <v>26537</v>
      </c>
    </row>
    <row r="13" spans="2:14" s="203" customFormat="1" ht="15.95" customHeight="1" x14ac:dyDescent="0.2">
      <c r="B13" s="243" t="s">
        <v>8</v>
      </c>
      <c r="C13" s="204" t="s">
        <v>95</v>
      </c>
      <c r="D13" s="212">
        <v>-19</v>
      </c>
      <c r="E13" s="212">
        <v>-4</v>
      </c>
      <c r="G13" s="212">
        <v>-28</v>
      </c>
      <c r="H13" s="212">
        <v>-5</v>
      </c>
      <c r="J13" s="212">
        <v>307</v>
      </c>
      <c r="K13" s="212">
        <v>282</v>
      </c>
      <c r="L13" s="212"/>
      <c r="M13" s="212">
        <v>1669</v>
      </c>
      <c r="N13" s="212">
        <v>1550</v>
      </c>
    </row>
    <row r="14" spans="2:14" s="203" customFormat="1" ht="15.95" customHeight="1" x14ac:dyDescent="0.2">
      <c r="B14" s="243" t="s">
        <v>8</v>
      </c>
      <c r="C14" s="204" t="s">
        <v>96</v>
      </c>
      <c r="D14" s="212">
        <v>-15</v>
      </c>
      <c r="E14" s="212">
        <v>-1</v>
      </c>
      <c r="G14" s="212">
        <v>-209</v>
      </c>
      <c r="H14" s="212">
        <v>-3</v>
      </c>
      <c r="J14" s="212">
        <v>50</v>
      </c>
      <c r="K14" s="212">
        <v>72</v>
      </c>
      <c r="L14" s="212"/>
      <c r="M14" s="212">
        <v>374</v>
      </c>
      <c r="N14" s="212">
        <v>248</v>
      </c>
    </row>
    <row r="15" spans="2:14" s="203" customFormat="1" ht="15.95" customHeight="1" x14ac:dyDescent="0.2">
      <c r="B15" s="243" t="s">
        <v>8</v>
      </c>
      <c r="C15" s="204" t="s">
        <v>97</v>
      </c>
      <c r="D15" s="212">
        <v>2</v>
      </c>
      <c r="E15" s="212">
        <v>3</v>
      </c>
      <c r="G15" s="212">
        <v>41</v>
      </c>
      <c r="H15" s="212">
        <v>41</v>
      </c>
      <c r="J15" s="212">
        <v>-15</v>
      </c>
      <c r="K15" s="212">
        <v>-128</v>
      </c>
      <c r="L15" s="212"/>
      <c r="M15" s="212">
        <v>-5</v>
      </c>
      <c r="N15" s="212">
        <v>-724</v>
      </c>
    </row>
    <row r="16" spans="2:14" s="203" customFormat="1" ht="15.95" customHeight="1" x14ac:dyDescent="0.2">
      <c r="B16" s="243" t="s">
        <v>8</v>
      </c>
      <c r="C16" s="204" t="s">
        <v>98</v>
      </c>
      <c r="D16" s="212">
        <v>-35</v>
      </c>
      <c r="E16" s="212">
        <v>-35</v>
      </c>
      <c r="G16" s="212">
        <v>-115</v>
      </c>
      <c r="H16" s="212">
        <v>-113</v>
      </c>
      <c r="J16" s="212">
        <v>390</v>
      </c>
      <c r="K16" s="212">
        <v>395</v>
      </c>
      <c r="L16" s="212"/>
      <c r="M16" s="212">
        <v>1168</v>
      </c>
      <c r="N16" s="212">
        <v>1192</v>
      </c>
    </row>
    <row r="17" spans="2:14" s="203" customFormat="1" ht="15.95" customHeight="1" x14ac:dyDescent="0.2">
      <c r="B17" s="243"/>
      <c r="C17" s="204" t="s">
        <v>99</v>
      </c>
      <c r="D17" s="212">
        <v>-31</v>
      </c>
      <c r="E17" s="212">
        <v>69</v>
      </c>
      <c r="G17" s="212">
        <v>-144</v>
      </c>
      <c r="H17" s="212">
        <v>-726</v>
      </c>
      <c r="J17" s="212">
        <v>930</v>
      </c>
      <c r="K17" s="212">
        <v>1212</v>
      </c>
      <c r="L17" s="212"/>
      <c r="M17" s="212">
        <v>2432</v>
      </c>
      <c r="N17" s="212">
        <v>2107</v>
      </c>
    </row>
    <row r="18" spans="2:14" s="203" customFormat="1" ht="15.95" customHeight="1" x14ac:dyDescent="0.2">
      <c r="B18" s="243"/>
      <c r="C18" s="204" t="s">
        <v>100</v>
      </c>
      <c r="D18" s="245">
        <v>-23</v>
      </c>
      <c r="E18" s="245">
        <v>4</v>
      </c>
      <c r="G18" s="245">
        <v>18</v>
      </c>
      <c r="H18" s="245">
        <v>-8</v>
      </c>
      <c r="J18" s="245">
        <v>207</v>
      </c>
      <c r="K18" s="245">
        <v>186</v>
      </c>
      <c r="L18" s="212"/>
      <c r="M18" s="245">
        <v>609</v>
      </c>
      <c r="N18" s="245">
        <v>563</v>
      </c>
    </row>
    <row r="19" spans="2:14" s="203" customFormat="1" ht="15.95" customHeight="1" x14ac:dyDescent="0.2">
      <c r="B19" s="243"/>
      <c r="C19" s="208" t="s">
        <v>131</v>
      </c>
      <c r="D19" s="212">
        <v>-2860</v>
      </c>
      <c r="E19" s="212">
        <v>-2855</v>
      </c>
      <c r="F19" s="212"/>
      <c r="G19" s="212">
        <v>-9157</v>
      </c>
      <c r="H19" s="212">
        <v>-9513</v>
      </c>
      <c r="J19" s="212">
        <v>39046</v>
      </c>
      <c r="K19" s="212">
        <v>37560</v>
      </c>
      <c r="L19" s="212"/>
      <c r="M19" s="212">
        <v>119162</v>
      </c>
      <c r="N19" s="212">
        <v>110848</v>
      </c>
    </row>
    <row r="20" spans="2:14" s="203" customFormat="1" ht="8.1" customHeight="1" x14ac:dyDescent="0.2">
      <c r="C20" s="204"/>
      <c r="D20" s="212"/>
      <c r="E20" s="212"/>
      <c r="G20" s="212"/>
      <c r="H20" s="212"/>
      <c r="J20" s="212"/>
      <c r="K20" s="212"/>
      <c r="L20" s="212"/>
      <c r="M20" s="212"/>
      <c r="N20" s="212"/>
    </row>
    <row r="21" spans="2:14" s="203" customFormat="1" ht="15.95" customHeight="1" x14ac:dyDescent="0.2">
      <c r="B21" s="243" t="s">
        <v>8</v>
      </c>
      <c r="C21" s="204" t="s">
        <v>102</v>
      </c>
      <c r="D21" s="212">
        <v>-43</v>
      </c>
      <c r="E21" s="212">
        <v>-3</v>
      </c>
      <c r="G21" s="212">
        <v>-71</v>
      </c>
      <c r="H21" s="212">
        <v>-6</v>
      </c>
      <c r="J21" s="212">
        <v>155</v>
      </c>
      <c r="K21" s="212">
        <v>203</v>
      </c>
      <c r="L21" s="212"/>
      <c r="M21" s="212">
        <v>655</v>
      </c>
      <c r="N21" s="212">
        <v>558</v>
      </c>
    </row>
    <row r="22" spans="2:14" s="203" customFormat="1" ht="8.1" customHeight="1" x14ac:dyDescent="0.2">
      <c r="B22" s="243"/>
      <c r="C22" s="204"/>
      <c r="D22" s="212"/>
      <c r="E22" s="212"/>
      <c r="G22" s="212"/>
      <c r="H22" s="212"/>
      <c r="J22" s="212"/>
      <c r="K22" s="212"/>
      <c r="L22" s="212"/>
      <c r="M22" s="212"/>
      <c r="N22" s="212"/>
    </row>
    <row r="23" spans="2:14" s="203" customFormat="1" ht="15.95" customHeight="1" x14ac:dyDescent="0.2">
      <c r="B23" s="243"/>
      <c r="C23" s="210" t="s">
        <v>1179</v>
      </c>
      <c r="D23" s="246">
        <v>0</v>
      </c>
      <c r="E23" s="246">
        <v>0</v>
      </c>
      <c r="G23" s="246">
        <v>0</v>
      </c>
      <c r="H23" s="246">
        <v>0</v>
      </c>
      <c r="J23" s="246">
        <v>-267</v>
      </c>
      <c r="K23" s="246">
        <v>-238</v>
      </c>
      <c r="L23" s="212"/>
      <c r="M23" s="246">
        <v>-794</v>
      </c>
      <c r="N23" s="246">
        <v>-707</v>
      </c>
    </row>
    <row r="24" spans="2:14" s="203" customFormat="1" ht="8.1" customHeight="1" x14ac:dyDescent="0.2">
      <c r="C24" s="221"/>
      <c r="D24" s="245"/>
      <c r="E24" s="245"/>
      <c r="G24" s="245"/>
      <c r="H24" s="245"/>
      <c r="J24" s="245"/>
      <c r="K24" s="245"/>
      <c r="L24" s="212"/>
      <c r="M24" s="245"/>
      <c r="N24" s="245"/>
    </row>
    <row r="25" spans="2:14" s="203" customFormat="1" ht="15.95" customHeight="1" x14ac:dyDescent="0.2">
      <c r="C25" s="217" t="s">
        <v>107</v>
      </c>
      <c r="D25" s="244">
        <v>-2903</v>
      </c>
      <c r="E25" s="244">
        <v>-2858</v>
      </c>
      <c r="G25" s="244">
        <v>-9228</v>
      </c>
      <c r="H25" s="244">
        <v>-9519</v>
      </c>
      <c r="J25" s="244">
        <v>38934</v>
      </c>
      <c r="K25" s="244">
        <v>37525</v>
      </c>
      <c r="L25" s="212"/>
      <c r="M25" s="244">
        <v>119023</v>
      </c>
      <c r="N25" s="244">
        <v>110699</v>
      </c>
    </row>
    <row r="26" spans="2:14" s="203" customFormat="1" ht="15.95" customHeight="1" x14ac:dyDescent="0.2">
      <c r="C26" s="211"/>
      <c r="D26" s="212"/>
      <c r="E26" s="212"/>
      <c r="G26" s="212"/>
      <c r="H26" s="212"/>
      <c r="J26" s="212"/>
      <c r="K26" s="212"/>
      <c r="L26" s="212"/>
      <c r="M26" s="212"/>
      <c r="N26" s="212"/>
    </row>
    <row r="27" spans="2:14" s="203" customFormat="1" ht="15.95" customHeight="1" x14ac:dyDescent="0.2">
      <c r="C27" s="249" t="s">
        <v>74</v>
      </c>
      <c r="D27" s="212"/>
      <c r="E27" s="212"/>
      <c r="G27" s="212"/>
      <c r="H27" s="212"/>
      <c r="J27" s="212"/>
      <c r="K27" s="212"/>
      <c r="L27" s="212"/>
      <c r="M27" s="212"/>
      <c r="N27" s="212"/>
    </row>
    <row r="28" spans="2:14" s="203" customFormat="1" ht="15.95" customHeight="1" x14ac:dyDescent="0.2">
      <c r="B28" s="243"/>
      <c r="C28" s="204" t="s">
        <v>108</v>
      </c>
      <c r="D28" s="212">
        <v>-781</v>
      </c>
      <c r="E28" s="212">
        <v>-860</v>
      </c>
      <c r="G28" s="212">
        <v>-2542</v>
      </c>
      <c r="H28" s="212">
        <v>-2465</v>
      </c>
      <c r="J28" s="212">
        <v>8670</v>
      </c>
      <c r="K28" s="212">
        <v>8342</v>
      </c>
      <c r="L28" s="212"/>
      <c r="M28" s="212">
        <v>26664</v>
      </c>
      <c r="N28" s="212">
        <v>24699</v>
      </c>
    </row>
    <row r="29" spans="2:14" s="203" customFormat="1" ht="8.1" customHeight="1" x14ac:dyDescent="0.2">
      <c r="B29" s="243"/>
      <c r="C29" s="204"/>
      <c r="D29" s="212"/>
      <c r="E29" s="212"/>
      <c r="G29" s="212"/>
      <c r="H29" s="212"/>
      <c r="J29" s="212"/>
      <c r="K29" s="212"/>
      <c r="L29" s="212"/>
      <c r="M29" s="212"/>
      <c r="N29" s="212"/>
    </row>
    <row r="30" spans="2:14" s="203" customFormat="1" ht="15.95" customHeight="1" x14ac:dyDescent="0.2">
      <c r="B30" s="243" t="s">
        <v>8</v>
      </c>
      <c r="C30" s="204" t="s">
        <v>109</v>
      </c>
      <c r="D30" s="212">
        <v>-471</v>
      </c>
      <c r="E30" s="212">
        <v>-452</v>
      </c>
      <c r="G30" s="212">
        <v>-1634</v>
      </c>
      <c r="H30" s="212">
        <v>-1433</v>
      </c>
      <c r="J30" s="212">
        <v>5909</v>
      </c>
      <c r="K30" s="212">
        <v>5607</v>
      </c>
      <c r="L30" s="212"/>
      <c r="M30" s="212">
        <v>18650</v>
      </c>
      <c r="N30" s="212">
        <v>17654</v>
      </c>
    </row>
    <row r="31" spans="2:14" s="203" customFormat="1" ht="15.95" customHeight="1" x14ac:dyDescent="0.2">
      <c r="B31" s="243" t="s">
        <v>8</v>
      </c>
      <c r="C31" s="204" t="s">
        <v>110</v>
      </c>
      <c r="D31" s="212">
        <v>-38</v>
      </c>
      <c r="E31" s="212">
        <v>-32</v>
      </c>
      <c r="G31" s="212">
        <v>-107</v>
      </c>
      <c r="H31" s="212">
        <v>-94</v>
      </c>
      <c r="J31" s="212">
        <v>73</v>
      </c>
      <c r="K31" s="212">
        <v>65</v>
      </c>
      <c r="L31" s="212"/>
      <c r="M31" s="212">
        <v>214</v>
      </c>
      <c r="N31" s="212">
        <v>202</v>
      </c>
    </row>
    <row r="32" spans="2:14" s="203" customFormat="1" ht="15.95" customHeight="1" x14ac:dyDescent="0.2">
      <c r="B32" s="243"/>
      <c r="C32" s="204" t="s">
        <v>112</v>
      </c>
      <c r="D32" s="212">
        <v>-13</v>
      </c>
      <c r="E32" s="212">
        <v>-13</v>
      </c>
      <c r="G32" s="212">
        <v>-39</v>
      </c>
      <c r="H32" s="212">
        <v>-39</v>
      </c>
      <c r="J32" s="212">
        <v>0</v>
      </c>
      <c r="K32" s="212">
        <v>0</v>
      </c>
      <c r="L32" s="212"/>
      <c r="M32" s="212">
        <v>0</v>
      </c>
      <c r="N32" s="212">
        <v>20</v>
      </c>
    </row>
    <row r="33" spans="2:14" s="203" customFormat="1" ht="15.95" customHeight="1" x14ac:dyDescent="0.2">
      <c r="B33" s="243"/>
      <c r="C33" s="204" t="s">
        <v>113</v>
      </c>
      <c r="D33" s="245">
        <v>0</v>
      </c>
      <c r="E33" s="245">
        <v>0</v>
      </c>
      <c r="G33" s="245">
        <v>0</v>
      </c>
      <c r="H33" s="245">
        <v>0</v>
      </c>
      <c r="J33" s="245">
        <v>10</v>
      </c>
      <c r="K33" s="245">
        <v>10</v>
      </c>
      <c r="M33" s="245">
        <v>30</v>
      </c>
      <c r="N33" s="245">
        <v>29</v>
      </c>
    </row>
    <row r="34" spans="2:14" s="203" customFormat="1" ht="15.95" customHeight="1" x14ac:dyDescent="0.2">
      <c r="B34" s="243"/>
      <c r="C34" s="208" t="s">
        <v>114</v>
      </c>
      <c r="D34" s="212">
        <v>-522</v>
      </c>
      <c r="E34" s="212">
        <v>-497</v>
      </c>
      <c r="G34" s="212">
        <v>-1780</v>
      </c>
      <c r="H34" s="212">
        <v>-1566</v>
      </c>
      <c r="J34" s="212">
        <v>5992</v>
      </c>
      <c r="K34" s="212">
        <v>5682</v>
      </c>
      <c r="L34" s="212"/>
      <c r="M34" s="212">
        <v>18894</v>
      </c>
      <c r="N34" s="212">
        <v>17905</v>
      </c>
    </row>
    <row r="35" spans="2:14" s="203" customFormat="1" ht="8.1" customHeight="1" x14ac:dyDescent="0.2">
      <c r="B35" s="243"/>
      <c r="C35" s="204"/>
      <c r="D35" s="212"/>
      <c r="E35" s="212"/>
      <c r="G35" s="212"/>
      <c r="H35" s="212"/>
      <c r="J35" s="212"/>
      <c r="K35" s="212"/>
      <c r="L35" s="212"/>
      <c r="M35" s="212"/>
      <c r="N35" s="212"/>
    </row>
    <row r="36" spans="2:14" s="203" customFormat="1" ht="15.95" customHeight="1" x14ac:dyDescent="0.2">
      <c r="B36" s="243" t="s">
        <v>8</v>
      </c>
      <c r="C36" s="204" t="s">
        <v>115</v>
      </c>
      <c r="D36" s="212">
        <v>-342</v>
      </c>
      <c r="E36" s="212">
        <v>-348</v>
      </c>
      <c r="G36" s="212">
        <v>-959</v>
      </c>
      <c r="H36" s="212">
        <v>-1077</v>
      </c>
      <c r="J36" s="212">
        <v>4859</v>
      </c>
      <c r="K36" s="212">
        <v>4713</v>
      </c>
      <c r="L36" s="212"/>
      <c r="M36" s="212">
        <v>14305</v>
      </c>
      <c r="N36" s="212">
        <v>13678</v>
      </c>
    </row>
    <row r="37" spans="2:14" s="203" customFormat="1" ht="8.1" customHeight="1" x14ac:dyDescent="0.2">
      <c r="B37" s="243"/>
      <c r="C37" s="204"/>
      <c r="D37" s="212"/>
      <c r="E37" s="212"/>
      <c r="G37" s="212"/>
      <c r="H37" s="212"/>
      <c r="J37" s="212"/>
      <c r="K37" s="212"/>
      <c r="L37" s="212"/>
      <c r="M37" s="212"/>
      <c r="N37" s="212"/>
    </row>
    <row r="38" spans="2:14" s="203" customFormat="1" ht="15.95" customHeight="1" x14ac:dyDescent="0.2">
      <c r="B38" s="243"/>
      <c r="C38" s="204" t="s">
        <v>1201</v>
      </c>
      <c r="D38" s="212">
        <v>0</v>
      </c>
      <c r="E38" s="212">
        <v>0</v>
      </c>
      <c r="G38" s="212">
        <v>0</v>
      </c>
      <c r="H38" s="212">
        <v>0</v>
      </c>
      <c r="J38" s="212">
        <v>65</v>
      </c>
      <c r="K38" s="212">
        <v>70</v>
      </c>
      <c r="L38" s="212"/>
      <c r="M38" s="212">
        <v>216</v>
      </c>
      <c r="N38" s="212">
        <v>230</v>
      </c>
    </row>
    <row r="39" spans="2:14" s="203" customFormat="1" ht="8.1" customHeight="1" x14ac:dyDescent="0.2">
      <c r="B39" s="243"/>
      <c r="C39" s="208"/>
      <c r="D39" s="212"/>
      <c r="E39" s="212"/>
      <c r="G39" s="212"/>
      <c r="H39" s="212"/>
      <c r="J39" s="212"/>
      <c r="K39" s="212"/>
      <c r="L39" s="212"/>
      <c r="M39" s="212"/>
      <c r="N39" s="212"/>
    </row>
    <row r="40" spans="2:14" s="203" customFormat="1" ht="15.95" customHeight="1" x14ac:dyDescent="0.2">
      <c r="B40" s="243"/>
      <c r="C40" s="208" t="s">
        <v>121</v>
      </c>
      <c r="D40" s="212">
        <v>687</v>
      </c>
      <c r="E40" s="212">
        <v>722</v>
      </c>
      <c r="G40" s="212">
        <v>2119</v>
      </c>
      <c r="H40" s="212">
        <v>2240</v>
      </c>
      <c r="J40" s="212">
        <v>203</v>
      </c>
      <c r="K40" s="212">
        <v>197</v>
      </c>
      <c r="L40" s="212"/>
      <c r="M40" s="212">
        <v>1071</v>
      </c>
      <c r="N40" s="212">
        <v>1307</v>
      </c>
    </row>
    <row r="41" spans="2:14" s="203" customFormat="1" ht="8.1" customHeight="1" x14ac:dyDescent="0.2">
      <c r="C41" s="208"/>
      <c r="D41" s="212"/>
      <c r="E41" s="212"/>
      <c r="G41" s="212"/>
      <c r="H41" s="212"/>
      <c r="J41" s="212"/>
      <c r="K41" s="212"/>
      <c r="L41" s="212"/>
      <c r="M41" s="212"/>
      <c r="N41" s="212"/>
    </row>
    <row r="42" spans="2:14" s="203" customFormat="1" ht="15.95" customHeight="1" x14ac:dyDescent="0.2">
      <c r="C42" s="217" t="s">
        <v>122</v>
      </c>
      <c r="D42" s="251">
        <v>-958</v>
      </c>
      <c r="E42" s="251">
        <v>-983</v>
      </c>
      <c r="G42" s="251">
        <v>-3162</v>
      </c>
      <c r="H42" s="251">
        <v>-2868</v>
      </c>
      <c r="J42" s="251">
        <v>19789</v>
      </c>
      <c r="K42" s="251">
        <v>19004</v>
      </c>
      <c r="L42" s="212"/>
      <c r="M42" s="251">
        <v>61150</v>
      </c>
      <c r="N42" s="251">
        <v>57819</v>
      </c>
    </row>
    <row r="43" spans="2:14" s="203" customFormat="1" ht="15.95" customHeight="1" x14ac:dyDescent="0.2">
      <c r="C43" s="201"/>
      <c r="D43" s="212"/>
      <c r="E43" s="212"/>
      <c r="G43" s="212"/>
      <c r="H43" s="212"/>
      <c r="J43" s="212"/>
      <c r="K43" s="212"/>
      <c r="L43" s="212"/>
      <c r="M43" s="212"/>
      <c r="N43" s="212"/>
    </row>
    <row r="44" spans="2:14" s="203" customFormat="1" ht="15.95" customHeight="1" x14ac:dyDescent="0.2">
      <c r="C44" s="249" t="s">
        <v>80</v>
      </c>
      <c r="D44" s="212"/>
      <c r="E44" s="212"/>
      <c r="G44" s="212"/>
      <c r="H44" s="212"/>
      <c r="J44" s="212"/>
      <c r="K44" s="212"/>
      <c r="L44" s="212"/>
      <c r="M44" s="212"/>
      <c r="N44" s="212"/>
    </row>
    <row r="45" spans="2:14" s="203" customFormat="1" ht="15.95" customHeight="1" x14ac:dyDescent="0.2">
      <c r="C45" s="204" t="s">
        <v>123</v>
      </c>
      <c r="D45" s="212">
        <v>-367</v>
      </c>
      <c r="E45" s="212">
        <v>-368</v>
      </c>
      <c r="G45" s="212">
        <v>-1127</v>
      </c>
      <c r="H45" s="212">
        <v>-1256</v>
      </c>
      <c r="J45" s="212">
        <v>5597</v>
      </c>
      <c r="K45" s="212">
        <v>4916</v>
      </c>
      <c r="L45" s="212"/>
      <c r="M45" s="212">
        <v>16818</v>
      </c>
      <c r="N45" s="212">
        <v>14801</v>
      </c>
    </row>
    <row r="46" spans="2:14" s="203" customFormat="1" ht="15.95" customHeight="1" x14ac:dyDescent="0.2">
      <c r="C46" s="204" t="s">
        <v>125</v>
      </c>
      <c r="D46" s="212">
        <v>-10</v>
      </c>
      <c r="E46" s="212">
        <v>-14</v>
      </c>
      <c r="G46" s="212">
        <v>-33</v>
      </c>
      <c r="H46" s="212">
        <v>-42</v>
      </c>
      <c r="J46" s="212">
        <v>203</v>
      </c>
      <c r="K46" s="212">
        <v>220</v>
      </c>
      <c r="L46" s="212"/>
      <c r="M46" s="212">
        <v>640</v>
      </c>
      <c r="N46" s="212">
        <v>667</v>
      </c>
    </row>
    <row r="47" spans="2:14" s="203" customFormat="1" ht="15.95" customHeight="1" x14ac:dyDescent="0.2">
      <c r="C47" s="204" t="s">
        <v>126</v>
      </c>
      <c r="D47" s="212">
        <v>-14</v>
      </c>
      <c r="E47" s="212">
        <v>-14</v>
      </c>
      <c r="G47" s="212">
        <v>-41</v>
      </c>
      <c r="H47" s="212">
        <v>-41</v>
      </c>
      <c r="J47" s="212">
        <v>25</v>
      </c>
      <c r="K47" s="212">
        <v>94</v>
      </c>
      <c r="L47" s="212"/>
      <c r="M47" s="212">
        <v>-44</v>
      </c>
      <c r="N47" s="212">
        <v>282</v>
      </c>
    </row>
    <row r="48" spans="2:14" s="203" customFormat="1" ht="15.95" customHeight="1" x14ac:dyDescent="0.2">
      <c r="C48" s="204" t="s">
        <v>127</v>
      </c>
      <c r="D48" s="212">
        <v>0</v>
      </c>
      <c r="E48" s="212">
        <v>0</v>
      </c>
      <c r="G48" s="212">
        <v>0</v>
      </c>
      <c r="H48" s="212">
        <v>0</v>
      </c>
      <c r="J48" s="212">
        <v>-420</v>
      </c>
      <c r="K48" s="212">
        <v>0</v>
      </c>
      <c r="L48" s="212"/>
      <c r="M48" s="212">
        <v>-1260</v>
      </c>
      <c r="N48" s="212">
        <v>0</v>
      </c>
    </row>
    <row r="49" spans="3:14" s="203" customFormat="1" ht="15.95" customHeight="1" x14ac:dyDescent="0.2">
      <c r="C49" s="204" t="s">
        <v>128</v>
      </c>
      <c r="D49" s="212">
        <v>26</v>
      </c>
      <c r="E49" s="212">
        <v>35</v>
      </c>
      <c r="G49" s="212">
        <v>81</v>
      </c>
      <c r="H49" s="212">
        <v>104</v>
      </c>
      <c r="J49" s="212">
        <v>-150</v>
      </c>
      <c r="K49" s="212">
        <v>-192</v>
      </c>
      <c r="L49" s="212"/>
      <c r="M49" s="212">
        <v>-477</v>
      </c>
      <c r="N49" s="212">
        <v>-624</v>
      </c>
    </row>
    <row r="50" spans="3:14" s="203" customFormat="1" ht="15.95" customHeight="1" x14ac:dyDescent="0.2">
      <c r="C50" s="208" t="s">
        <v>129</v>
      </c>
      <c r="D50" s="246">
        <v>-365</v>
      </c>
      <c r="E50" s="246">
        <v>-361</v>
      </c>
      <c r="G50" s="246">
        <v>-1120</v>
      </c>
      <c r="H50" s="246">
        <v>-1235</v>
      </c>
      <c r="J50" s="246">
        <v>5255</v>
      </c>
      <c r="K50" s="246">
        <v>5038</v>
      </c>
      <c r="L50" s="212"/>
      <c r="M50" s="246">
        <v>15677</v>
      </c>
      <c r="N50" s="246">
        <v>15126</v>
      </c>
    </row>
    <row r="51" spans="3:14" s="203" customFormat="1" ht="8.1" customHeight="1" x14ac:dyDescent="0.2">
      <c r="C51" s="201"/>
      <c r="D51" s="212"/>
      <c r="E51" s="212"/>
      <c r="G51" s="212"/>
      <c r="H51" s="212"/>
      <c r="J51" s="212"/>
      <c r="K51" s="212"/>
      <c r="L51" s="212"/>
      <c r="M51" s="212"/>
      <c r="N51" s="212"/>
    </row>
    <row r="52" spans="3:14" s="203" customFormat="1" ht="15.95" customHeight="1" x14ac:dyDescent="0.2">
      <c r="C52" s="204" t="s">
        <v>132</v>
      </c>
      <c r="D52" s="212">
        <v>0</v>
      </c>
      <c r="E52" s="212">
        <v>0</v>
      </c>
      <c r="G52" s="212">
        <v>0</v>
      </c>
      <c r="H52" s="212">
        <v>0</v>
      </c>
      <c r="J52" s="212">
        <v>-1234</v>
      </c>
      <c r="K52" s="212">
        <v>-5</v>
      </c>
      <c r="L52" s="212"/>
      <c r="M52" s="212">
        <v>-1182</v>
      </c>
      <c r="N52" s="212">
        <v>-9</v>
      </c>
    </row>
    <row r="53" spans="3:14" s="203" customFormat="1" ht="8.1" customHeight="1" x14ac:dyDescent="0.2">
      <c r="C53" s="204"/>
      <c r="D53" s="212"/>
      <c r="E53" s="212"/>
      <c r="G53" s="212"/>
      <c r="H53" s="212"/>
      <c r="J53" s="212"/>
      <c r="K53" s="212"/>
      <c r="L53" s="212"/>
      <c r="M53" s="212"/>
      <c r="N53" s="212"/>
    </row>
    <row r="54" spans="3:14" s="203" customFormat="1" ht="15.95" customHeight="1" x14ac:dyDescent="0.2">
      <c r="C54" s="217" t="s">
        <v>130</v>
      </c>
      <c r="D54" s="244">
        <v>-365</v>
      </c>
      <c r="E54" s="244">
        <v>-361</v>
      </c>
      <c r="G54" s="244">
        <v>-1120</v>
      </c>
      <c r="H54" s="244">
        <v>-1235</v>
      </c>
      <c r="J54" s="244">
        <v>4021</v>
      </c>
      <c r="K54" s="244">
        <v>5033</v>
      </c>
      <c r="L54" s="212"/>
      <c r="M54" s="244">
        <v>14495</v>
      </c>
      <c r="N54" s="244">
        <v>15117</v>
      </c>
    </row>
    <row r="56" spans="3:14" ht="14.25" x14ac:dyDescent="0.2">
      <c r="C56" s="203" t="s">
        <v>1121</v>
      </c>
      <c r="D56" s="244">
        <v>-1998</v>
      </c>
      <c r="E56" s="244">
        <v>-2099</v>
      </c>
      <c r="F56" s="203"/>
      <c r="G56" s="244">
        <v>-6402</v>
      </c>
      <c r="H56" s="244">
        <v>-6181</v>
      </c>
      <c r="I56" s="203"/>
      <c r="J56" s="244">
        <v>27223</v>
      </c>
      <c r="K56" s="244">
        <v>25980</v>
      </c>
      <c r="L56" s="212"/>
      <c r="M56" s="244">
        <v>83607</v>
      </c>
      <c r="N56" s="244">
        <v>77202</v>
      </c>
    </row>
    <row r="57" spans="3:14" ht="16.5" customHeight="1" x14ac:dyDescent="0.15">
      <c r="C57" s="393" t="s">
        <v>9</v>
      </c>
      <c r="D57" s="393"/>
      <c r="E57" s="393"/>
      <c r="F57" s="393"/>
      <c r="G57" s="393"/>
      <c r="H57" s="393"/>
      <c r="I57" s="393"/>
      <c r="J57" s="393"/>
      <c r="K57" s="393"/>
      <c r="L57" s="393"/>
      <c r="M57" s="393"/>
      <c r="N57" s="393"/>
    </row>
  </sheetData>
  <mergeCells count="10">
    <mergeCell ref="C57:N57"/>
    <mergeCell ref="D7:E7"/>
    <mergeCell ref="G7:H7"/>
    <mergeCell ref="M7:N7"/>
    <mergeCell ref="C2:N2"/>
    <mergeCell ref="C3:N3"/>
    <mergeCell ref="C4:N4"/>
    <mergeCell ref="D6:H6"/>
    <mergeCell ref="J6:N6"/>
    <mergeCell ref="J7:K7"/>
  </mergeCells>
  <printOptions horizontalCentered="1"/>
  <pageMargins left="0.25" right="0.25" top="0.25" bottom="0.25" header="0.4" footer="0.25"/>
  <pageSetup scale="63" fitToHeight="0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D783C3-2C59-463C-8750-E7F67C1CBDE4}">
  <sheetPr codeName="Sheet6">
    <tabColor theme="6" tint="0.79998168889431442"/>
  </sheetPr>
  <dimension ref="A2:F65"/>
  <sheetViews>
    <sheetView showGridLines="0" zoomScaleNormal="100" workbookViewId="0">
      <selection activeCell="K37" sqref="K37"/>
    </sheetView>
  </sheetViews>
  <sheetFormatPr defaultColWidth="9.140625" defaultRowHeight="12.75" x14ac:dyDescent="0.2"/>
  <cols>
    <col min="1" max="1" width="62.140625" style="32" customWidth="1"/>
    <col min="2" max="3" width="13.5703125" style="72" customWidth="1"/>
    <col min="4" max="4" width="1.5703125" style="199" customWidth="1"/>
    <col min="5" max="6" width="13.5703125" style="72" customWidth="1"/>
    <col min="7" max="16384" width="9.140625" style="32"/>
  </cols>
  <sheetData>
    <row r="2" spans="1:6" x14ac:dyDescent="0.2">
      <c r="A2" s="396" t="s">
        <v>13</v>
      </c>
      <c r="B2" s="396"/>
      <c r="C2" s="396"/>
      <c r="D2" s="396"/>
      <c r="E2" s="396"/>
      <c r="F2" s="396"/>
    </row>
    <row r="3" spans="1:6" x14ac:dyDescent="0.2">
      <c r="A3" s="397" t="s">
        <v>1199</v>
      </c>
      <c r="B3" s="397"/>
      <c r="C3" s="397"/>
      <c r="D3" s="397"/>
      <c r="E3" s="397"/>
      <c r="F3" s="397"/>
    </row>
    <row r="4" spans="1:6" x14ac:dyDescent="0.2">
      <c r="A4" s="397" t="s">
        <v>0</v>
      </c>
      <c r="B4" s="397"/>
      <c r="C4" s="397"/>
      <c r="D4" s="397"/>
      <c r="E4" s="397"/>
      <c r="F4" s="397"/>
    </row>
    <row r="6" spans="1:6" ht="18" customHeight="1" x14ac:dyDescent="0.2">
      <c r="A6" s="33"/>
      <c r="B6" s="395" t="s">
        <v>5</v>
      </c>
      <c r="C6" s="395"/>
      <c r="D6" s="21"/>
      <c r="E6" s="395" t="s">
        <v>1175</v>
      </c>
      <c r="F6" s="395"/>
    </row>
    <row r="7" spans="1:6" x14ac:dyDescent="0.2">
      <c r="A7" s="33"/>
      <c r="B7" s="34">
        <v>2025</v>
      </c>
      <c r="C7" s="34">
        <v>2024</v>
      </c>
      <c r="D7" s="22"/>
      <c r="E7" s="34">
        <v>2025</v>
      </c>
      <c r="F7" s="34">
        <v>2024</v>
      </c>
    </row>
    <row r="8" spans="1:6" x14ac:dyDescent="0.2">
      <c r="A8" s="35" t="s">
        <v>133</v>
      </c>
      <c r="B8" s="36"/>
      <c r="C8" s="36"/>
      <c r="D8" s="20"/>
      <c r="E8" s="36"/>
      <c r="F8" s="36"/>
    </row>
    <row r="9" spans="1:6" s="9" customFormat="1" ht="6.75" x14ac:dyDescent="0.15">
      <c r="A9" s="37" t="s">
        <v>3</v>
      </c>
      <c r="B9" s="38"/>
      <c r="C9" s="38"/>
      <c r="D9" s="191"/>
      <c r="E9" s="38"/>
      <c r="F9" s="38"/>
    </row>
    <row r="10" spans="1:6" x14ac:dyDescent="0.2">
      <c r="A10" s="35" t="s">
        <v>134</v>
      </c>
      <c r="B10" s="36"/>
      <c r="C10" s="36"/>
      <c r="D10" s="20"/>
      <c r="E10" s="36"/>
      <c r="F10" s="36"/>
    </row>
    <row r="11" spans="1:6" x14ac:dyDescent="0.2">
      <c r="A11" s="39" t="s">
        <v>93</v>
      </c>
      <c r="B11" s="23">
        <v>284146</v>
      </c>
      <c r="C11" s="24">
        <v>271887</v>
      </c>
      <c r="D11" s="192"/>
      <c r="E11" s="23">
        <v>845666</v>
      </c>
      <c r="F11" s="24">
        <v>811610</v>
      </c>
    </row>
    <row r="12" spans="1:6" x14ac:dyDescent="0.2">
      <c r="A12" s="39" t="s">
        <v>94</v>
      </c>
      <c r="B12" s="24">
        <v>99089</v>
      </c>
      <c r="C12" s="24">
        <v>93047</v>
      </c>
      <c r="D12" s="192"/>
      <c r="E12" s="24">
        <v>298854</v>
      </c>
      <c r="F12" s="24">
        <v>280255</v>
      </c>
    </row>
    <row r="13" spans="1:6" x14ac:dyDescent="0.2">
      <c r="A13" s="39" t="s">
        <v>95</v>
      </c>
      <c r="B13" s="24">
        <v>2213</v>
      </c>
      <c r="C13" s="24">
        <v>2424</v>
      </c>
      <c r="D13" s="192"/>
      <c r="E13" s="24">
        <v>13117</v>
      </c>
      <c r="F13" s="24">
        <v>13400</v>
      </c>
    </row>
    <row r="14" spans="1:6" x14ac:dyDescent="0.2">
      <c r="A14" s="39" t="s">
        <v>96</v>
      </c>
      <c r="B14" s="24">
        <v>777</v>
      </c>
      <c r="C14" s="24">
        <v>749</v>
      </c>
      <c r="D14" s="192"/>
      <c r="E14" s="24">
        <v>5146</v>
      </c>
      <c r="F14" s="24">
        <v>4160</v>
      </c>
    </row>
    <row r="15" spans="1:6" x14ac:dyDescent="0.2">
      <c r="A15" s="39" t="s">
        <v>97</v>
      </c>
      <c r="B15" s="24">
        <v>159</v>
      </c>
      <c r="C15" s="24">
        <v>-466</v>
      </c>
      <c r="D15" s="192"/>
      <c r="E15" s="24">
        <v>-1822</v>
      </c>
      <c r="F15" s="24">
        <v>-3880</v>
      </c>
    </row>
    <row r="16" spans="1:6" x14ac:dyDescent="0.2">
      <c r="A16" s="39" t="s">
        <v>98</v>
      </c>
      <c r="B16" s="24">
        <v>4991</v>
      </c>
      <c r="C16" s="24">
        <v>4803</v>
      </c>
      <c r="D16" s="192"/>
      <c r="E16" s="24">
        <v>14504</v>
      </c>
      <c r="F16" s="24">
        <v>14195</v>
      </c>
    </row>
    <row r="17" spans="1:6" x14ac:dyDescent="0.2">
      <c r="A17" s="39" t="s">
        <v>102</v>
      </c>
      <c r="B17" s="26">
        <v>2446</v>
      </c>
      <c r="C17" s="26">
        <v>4032</v>
      </c>
      <c r="D17" s="192"/>
      <c r="E17" s="26">
        <v>9058</v>
      </c>
      <c r="F17" s="26">
        <v>8930</v>
      </c>
    </row>
    <row r="18" spans="1:6" x14ac:dyDescent="0.2">
      <c r="A18" s="40" t="s">
        <v>135</v>
      </c>
      <c r="B18" s="26">
        <v>393821</v>
      </c>
      <c r="C18" s="26">
        <v>376476</v>
      </c>
      <c r="D18" s="192"/>
      <c r="E18" s="26">
        <v>1184523</v>
      </c>
      <c r="F18" s="26">
        <v>1128670</v>
      </c>
    </row>
    <row r="19" spans="1:6" s="9" customFormat="1" ht="6.75" x14ac:dyDescent="0.15">
      <c r="A19" s="41" t="s">
        <v>3</v>
      </c>
      <c r="B19" s="27"/>
      <c r="C19" s="27"/>
      <c r="D19" s="193"/>
      <c r="E19" s="27"/>
      <c r="F19" s="27"/>
    </row>
    <row r="20" spans="1:6" x14ac:dyDescent="0.2">
      <c r="A20" s="35" t="s">
        <v>136</v>
      </c>
      <c r="B20" s="30"/>
      <c r="C20" s="30"/>
      <c r="D20" s="20"/>
      <c r="E20" s="30"/>
      <c r="F20" s="30"/>
    </row>
    <row r="21" spans="1:6" x14ac:dyDescent="0.2">
      <c r="A21" s="39" t="s">
        <v>109</v>
      </c>
      <c r="B21" s="24">
        <v>64932</v>
      </c>
      <c r="C21" s="24">
        <v>61062</v>
      </c>
      <c r="D21" s="24"/>
      <c r="E21" s="24">
        <v>195313</v>
      </c>
      <c r="F21" s="24">
        <v>186868</v>
      </c>
    </row>
    <row r="22" spans="1:6" x14ac:dyDescent="0.2">
      <c r="A22" s="39" t="s">
        <v>111</v>
      </c>
      <c r="B22" s="28">
        <v>0</v>
      </c>
      <c r="C22" s="28">
        <v>0</v>
      </c>
      <c r="D22" s="24"/>
      <c r="E22" s="28">
        <v>0</v>
      </c>
      <c r="F22" s="24">
        <v>5</v>
      </c>
    </row>
    <row r="23" spans="1:6" x14ac:dyDescent="0.2">
      <c r="A23" s="39" t="s">
        <v>115</v>
      </c>
      <c r="B23" s="24">
        <v>50540</v>
      </c>
      <c r="C23" s="24">
        <v>49880</v>
      </c>
      <c r="D23" s="24"/>
      <c r="E23" s="24">
        <v>151576</v>
      </c>
      <c r="F23" s="24">
        <v>147426</v>
      </c>
    </row>
    <row r="24" spans="1:6" x14ac:dyDescent="0.2">
      <c r="A24" s="39" t="s">
        <v>110</v>
      </c>
      <c r="B24" s="24">
        <v>4112</v>
      </c>
      <c r="C24" s="24">
        <v>3783</v>
      </c>
      <c r="D24" s="192"/>
      <c r="E24" s="24">
        <v>11375</v>
      </c>
      <c r="F24" s="24">
        <v>11671</v>
      </c>
    </row>
    <row r="25" spans="1:6" x14ac:dyDescent="0.2">
      <c r="A25" s="40" t="s">
        <v>137</v>
      </c>
      <c r="B25" s="31">
        <v>119584</v>
      </c>
      <c r="C25" s="31">
        <v>114725</v>
      </c>
      <c r="D25" s="192"/>
      <c r="E25" s="31">
        <v>358264</v>
      </c>
      <c r="F25" s="31">
        <v>345970</v>
      </c>
    </row>
    <row r="26" spans="1:6" s="9" customFormat="1" ht="6.75" x14ac:dyDescent="0.15">
      <c r="A26" s="41" t="s">
        <v>3</v>
      </c>
      <c r="B26" s="27"/>
      <c r="C26" s="27"/>
      <c r="D26" s="193"/>
      <c r="E26" s="27"/>
      <c r="F26" s="27"/>
    </row>
    <row r="27" spans="1:6" ht="13.5" thickBot="1" x14ac:dyDescent="0.25">
      <c r="A27" s="42" t="s">
        <v>138</v>
      </c>
      <c r="B27" s="43">
        <v>274237</v>
      </c>
      <c r="C27" s="44">
        <v>261751</v>
      </c>
      <c r="D27" s="192"/>
      <c r="E27" s="43">
        <v>826259</v>
      </c>
      <c r="F27" s="44">
        <v>782700</v>
      </c>
    </row>
    <row r="28" spans="1:6" ht="13.5" thickTop="1" x14ac:dyDescent="0.2">
      <c r="A28" s="45" t="s">
        <v>139</v>
      </c>
      <c r="B28" s="46">
        <v>4.7701823488735418E-2</v>
      </c>
      <c r="C28" s="25"/>
      <c r="D28" s="20"/>
      <c r="E28" s="46">
        <v>5.565222946211823E-2</v>
      </c>
      <c r="F28" s="25"/>
    </row>
    <row r="29" spans="1:6" s="9" customFormat="1" ht="6.75" x14ac:dyDescent="0.15">
      <c r="A29" s="47" t="s">
        <v>3</v>
      </c>
      <c r="B29" s="48"/>
      <c r="C29" s="49"/>
      <c r="D29" s="191"/>
      <c r="E29" s="48"/>
      <c r="F29" s="49"/>
    </row>
    <row r="30" spans="1:6" ht="13.5" thickBot="1" x14ac:dyDescent="0.25">
      <c r="A30" s="42" t="s">
        <v>140</v>
      </c>
      <c r="B30" s="43">
        <v>273460</v>
      </c>
      <c r="C30" s="44">
        <v>261002</v>
      </c>
      <c r="D30" s="192"/>
      <c r="E30" s="43">
        <v>821113</v>
      </c>
      <c r="F30" s="44">
        <v>778545</v>
      </c>
    </row>
    <row r="31" spans="1:6" ht="13.5" thickTop="1" x14ac:dyDescent="0.2">
      <c r="A31" s="45" t="s">
        <v>139</v>
      </c>
      <c r="B31" s="46">
        <v>4.7731435008160794E-2</v>
      </c>
      <c r="C31" s="30"/>
      <c r="D31" s="20"/>
      <c r="E31" s="46">
        <v>5.4676351399084222E-2</v>
      </c>
      <c r="F31" s="30"/>
    </row>
    <row r="32" spans="1:6" s="9" customFormat="1" ht="6.75" x14ac:dyDescent="0.15">
      <c r="A32" s="50" t="s">
        <v>3</v>
      </c>
      <c r="B32" s="48"/>
      <c r="C32" s="49"/>
      <c r="D32" s="191"/>
      <c r="E32" s="48"/>
      <c r="F32" s="49"/>
    </row>
    <row r="33" spans="1:6" ht="13.5" thickBot="1" x14ac:dyDescent="0.25">
      <c r="A33" s="42" t="s">
        <v>141</v>
      </c>
      <c r="B33" s="43">
        <v>233476</v>
      </c>
      <c r="C33" s="44">
        <v>225015</v>
      </c>
      <c r="D33" s="192"/>
      <c r="E33" s="43">
        <v>702778</v>
      </c>
      <c r="F33" s="44">
        <v>672529</v>
      </c>
    </row>
    <row r="34" spans="1:6" ht="13.5" thickTop="1" x14ac:dyDescent="0.2">
      <c r="A34" s="45" t="s">
        <v>139</v>
      </c>
      <c r="B34" s="46">
        <v>3.7601937648601202E-2</v>
      </c>
      <c r="C34" s="30"/>
      <c r="D34" s="20"/>
      <c r="E34" s="46">
        <v>4.4977986079410615E-2</v>
      </c>
      <c r="F34" s="30"/>
    </row>
    <row r="35" spans="1:6" s="9" customFormat="1" ht="6" customHeight="1" x14ac:dyDescent="0.15">
      <c r="A35" s="51" t="s">
        <v>3</v>
      </c>
      <c r="B35" s="48"/>
      <c r="C35" s="49"/>
      <c r="D35" s="191"/>
      <c r="E35" s="48"/>
      <c r="F35" s="49"/>
    </row>
    <row r="36" spans="1:6" x14ac:dyDescent="0.2">
      <c r="A36" s="52" t="s">
        <v>142</v>
      </c>
      <c r="B36" s="53"/>
      <c r="C36" s="53"/>
      <c r="D36" s="194"/>
      <c r="E36" s="53"/>
      <c r="F36" s="54"/>
    </row>
    <row r="37" spans="1:6" x14ac:dyDescent="0.2">
      <c r="A37" s="55" t="s">
        <v>93</v>
      </c>
      <c r="B37" s="56">
        <v>4.6968936539693869E-2</v>
      </c>
      <c r="C37" s="24"/>
      <c r="D37" s="192"/>
      <c r="E37" s="56">
        <v>4.3742895646402186E-2</v>
      </c>
      <c r="F37" s="57"/>
    </row>
    <row r="38" spans="1:6" x14ac:dyDescent="0.2">
      <c r="A38" s="55" t="s">
        <v>97</v>
      </c>
      <c r="B38" s="56">
        <v>2.3946945625636052E-3</v>
      </c>
      <c r="C38" s="24"/>
      <c r="D38" s="192"/>
      <c r="E38" s="56">
        <v>2.6435130033778294E-3</v>
      </c>
      <c r="F38" s="57"/>
    </row>
    <row r="39" spans="1:6" x14ac:dyDescent="0.2">
      <c r="A39" s="55" t="s">
        <v>143</v>
      </c>
      <c r="B39" s="56">
        <v>4.5357745914990175E-3</v>
      </c>
      <c r="C39" s="24"/>
      <c r="D39" s="192"/>
      <c r="E39" s="56">
        <v>8.0934254392852206E-3</v>
      </c>
      <c r="F39" s="57"/>
    </row>
    <row r="40" spans="1:6" x14ac:dyDescent="0.2">
      <c r="A40" s="55" t="s">
        <v>144</v>
      </c>
      <c r="B40" s="56">
        <v>-5.3576180228095752E-3</v>
      </c>
      <c r="C40" s="24"/>
      <c r="D40" s="192"/>
      <c r="E40" s="56">
        <v>5.6012134923991294E-4</v>
      </c>
      <c r="F40" s="57"/>
    </row>
    <row r="41" spans="1:6" x14ac:dyDescent="0.2">
      <c r="A41" s="55" t="s">
        <v>95</v>
      </c>
      <c r="B41" s="56">
        <v>-8.1002695504724716E-4</v>
      </c>
      <c r="C41" s="24"/>
      <c r="D41" s="192"/>
      <c r="E41" s="56">
        <v>-3.6383968331171653E-4</v>
      </c>
      <c r="F41" s="57"/>
    </row>
    <row r="42" spans="1:6" x14ac:dyDescent="0.2">
      <c r="A42" s="58" t="s">
        <v>1122</v>
      </c>
      <c r="B42" s="59">
        <v>4.7731760715899664E-2</v>
      </c>
      <c r="C42" s="26"/>
      <c r="D42" s="195"/>
      <c r="E42" s="59">
        <v>5.4676115754993426E-2</v>
      </c>
      <c r="F42" s="60"/>
    </row>
    <row r="43" spans="1:6" s="9" customFormat="1" ht="6" customHeight="1" x14ac:dyDescent="0.15">
      <c r="A43" s="51" t="s">
        <v>3</v>
      </c>
      <c r="B43" s="48"/>
      <c r="C43" s="49"/>
      <c r="D43" s="191"/>
      <c r="E43" s="48"/>
      <c r="F43" s="49"/>
    </row>
    <row r="44" spans="1:6" ht="12.75" customHeight="1" x14ac:dyDescent="0.2">
      <c r="A44" s="394" t="s">
        <v>145</v>
      </c>
      <c r="B44" s="394"/>
      <c r="C44" s="394"/>
      <c r="D44" s="20"/>
      <c r="E44" s="196"/>
      <c r="F44" s="197"/>
    </row>
    <row r="45" spans="1:6" s="9" customFormat="1" ht="6.75" x14ac:dyDescent="0.15">
      <c r="A45" s="61" t="s">
        <v>3</v>
      </c>
      <c r="B45" s="62"/>
      <c r="C45" s="63"/>
      <c r="D45" s="191"/>
      <c r="E45" s="198"/>
      <c r="F45" s="63"/>
    </row>
    <row r="46" spans="1:6" x14ac:dyDescent="0.2">
      <c r="A46" s="64" t="s">
        <v>146</v>
      </c>
      <c r="B46" s="23">
        <v>105960</v>
      </c>
      <c r="C46" s="24">
        <v>98056</v>
      </c>
      <c r="D46" s="192"/>
      <c r="E46" s="23">
        <v>314742</v>
      </c>
      <c r="F46" s="24">
        <v>303672</v>
      </c>
    </row>
    <row r="47" spans="1:6" x14ac:dyDescent="0.2">
      <c r="A47" s="39" t="s">
        <v>147</v>
      </c>
      <c r="B47" s="36"/>
      <c r="C47" s="30"/>
      <c r="D47" s="20"/>
      <c r="E47" s="36"/>
      <c r="F47" s="30"/>
    </row>
    <row r="48" spans="1:6" x14ac:dyDescent="0.2">
      <c r="A48" s="65" t="s">
        <v>106</v>
      </c>
      <c r="B48" s="24">
        <v>-6720</v>
      </c>
      <c r="C48" s="24">
        <v>-6765</v>
      </c>
      <c r="D48" s="192"/>
      <c r="E48" s="24">
        <v>-20776</v>
      </c>
      <c r="F48" s="24">
        <v>-19896</v>
      </c>
    </row>
    <row r="49" spans="1:6" x14ac:dyDescent="0.2">
      <c r="A49" s="65" t="s">
        <v>1123</v>
      </c>
      <c r="B49" s="24">
        <v>-13654</v>
      </c>
      <c r="C49" s="24">
        <v>-12115</v>
      </c>
      <c r="D49" s="192"/>
      <c r="E49" s="24">
        <v>-40193</v>
      </c>
      <c r="F49" s="24">
        <v>-37428</v>
      </c>
    </row>
    <row r="50" spans="1:6" x14ac:dyDescent="0.2">
      <c r="A50" s="39" t="s">
        <v>148</v>
      </c>
      <c r="B50" s="30"/>
      <c r="C50" s="30"/>
      <c r="D50" s="20"/>
      <c r="E50" s="30"/>
      <c r="F50" s="30"/>
    </row>
    <row r="51" spans="1:6" x14ac:dyDescent="0.2">
      <c r="A51" s="65" t="s">
        <v>149</v>
      </c>
      <c r="B51" s="24">
        <v>102799</v>
      </c>
      <c r="C51" s="24">
        <v>100955</v>
      </c>
      <c r="D51" s="192"/>
      <c r="E51" s="24">
        <v>299108</v>
      </c>
      <c r="F51" s="24">
        <v>299508</v>
      </c>
    </row>
    <row r="52" spans="1:6" x14ac:dyDescent="0.2">
      <c r="A52" s="65" t="s">
        <v>150</v>
      </c>
      <c r="B52" s="24">
        <v>27060</v>
      </c>
      <c r="C52" s="24">
        <v>25073</v>
      </c>
      <c r="D52" s="192"/>
      <c r="E52" s="24">
        <v>74140</v>
      </c>
      <c r="F52" s="24">
        <v>75443</v>
      </c>
    </row>
    <row r="53" spans="1:6" x14ac:dyDescent="0.2">
      <c r="A53" s="65" t="s">
        <v>151</v>
      </c>
      <c r="B53" s="24">
        <v>1770</v>
      </c>
      <c r="C53" s="24">
        <v>3654</v>
      </c>
      <c r="D53" s="192"/>
      <c r="E53" s="24">
        <v>5402</v>
      </c>
      <c r="F53" s="24">
        <v>9363</v>
      </c>
    </row>
    <row r="54" spans="1:6" x14ac:dyDescent="0.2">
      <c r="A54" s="65" t="s">
        <v>152</v>
      </c>
      <c r="B54" s="24">
        <v>45897</v>
      </c>
      <c r="C54" s="24">
        <v>34290</v>
      </c>
      <c r="D54" s="192"/>
      <c r="E54" s="24">
        <v>145610</v>
      </c>
      <c r="F54" s="24">
        <v>94898</v>
      </c>
    </row>
    <row r="55" spans="1:6" x14ac:dyDescent="0.2">
      <c r="A55" s="65" t="s">
        <v>1124</v>
      </c>
      <c r="B55" s="24">
        <v>12099</v>
      </c>
      <c r="C55" s="24">
        <v>12492</v>
      </c>
      <c r="D55" s="192"/>
      <c r="E55" s="24">
        <v>40229</v>
      </c>
      <c r="F55" s="24">
        <v>39439</v>
      </c>
    </row>
    <row r="56" spans="1:6" x14ac:dyDescent="0.2">
      <c r="A56" s="65" t="s">
        <v>153</v>
      </c>
      <c r="B56" s="24">
        <v>3244</v>
      </c>
      <c r="C56" s="24">
        <v>2107</v>
      </c>
      <c r="D56" s="192"/>
      <c r="E56" s="24">
        <v>7838</v>
      </c>
      <c r="F56" s="24">
        <v>7252</v>
      </c>
    </row>
    <row r="57" spans="1:6" x14ac:dyDescent="0.2">
      <c r="A57" s="65" t="s">
        <v>1101</v>
      </c>
      <c r="B57" s="24">
        <v>3413</v>
      </c>
      <c r="C57" s="25">
        <v>3413</v>
      </c>
      <c r="D57" s="192"/>
      <c r="E57" s="24">
        <v>10239</v>
      </c>
      <c r="F57" s="25">
        <v>10239</v>
      </c>
    </row>
    <row r="58" spans="1:6" x14ac:dyDescent="0.2">
      <c r="A58" s="66" t="s">
        <v>154</v>
      </c>
      <c r="B58" s="29">
        <v>281868</v>
      </c>
      <c r="C58" s="29">
        <v>261160</v>
      </c>
      <c r="D58" s="192"/>
      <c r="E58" s="29">
        <v>836339</v>
      </c>
      <c r="F58" s="29">
        <v>782490</v>
      </c>
    </row>
    <row r="59" spans="1:6" s="9" customFormat="1" ht="6.75" x14ac:dyDescent="0.15">
      <c r="A59" s="67" t="s">
        <v>3</v>
      </c>
      <c r="B59" s="27"/>
      <c r="C59" s="27"/>
      <c r="D59" s="193"/>
      <c r="E59" s="27"/>
      <c r="F59" s="27"/>
    </row>
    <row r="60" spans="1:6" x14ac:dyDescent="0.2">
      <c r="A60" s="68" t="s">
        <v>1125</v>
      </c>
      <c r="B60" s="24">
        <v>-7631</v>
      </c>
      <c r="C60" s="24">
        <v>591</v>
      </c>
      <c r="D60" s="192"/>
      <c r="E60" s="24">
        <v>-10080</v>
      </c>
      <c r="F60" s="24">
        <v>210</v>
      </c>
    </row>
    <row r="61" spans="1:6" ht="13.5" thickBot="1" x14ac:dyDescent="0.25">
      <c r="A61" s="69" t="s">
        <v>138</v>
      </c>
      <c r="B61" s="70">
        <v>274237</v>
      </c>
      <c r="C61" s="71">
        <v>261751</v>
      </c>
      <c r="D61" s="192"/>
      <c r="E61" s="70">
        <v>826259</v>
      </c>
      <c r="F61" s="71">
        <v>782700</v>
      </c>
    </row>
    <row r="62" spans="1:6" s="9" customFormat="1" ht="7.5" thickTop="1" x14ac:dyDescent="0.15">
      <c r="A62" s="67" t="s">
        <v>3</v>
      </c>
      <c r="B62" s="27"/>
      <c r="C62" s="27"/>
      <c r="D62" s="193"/>
      <c r="E62" s="27"/>
      <c r="F62" s="27"/>
    </row>
    <row r="63" spans="1:6" x14ac:dyDescent="0.2">
      <c r="A63" s="68" t="s">
        <v>1205</v>
      </c>
      <c r="B63" s="24">
        <v>-777</v>
      </c>
      <c r="C63" s="24">
        <v>-749</v>
      </c>
      <c r="D63" s="192"/>
      <c r="E63" s="24">
        <v>-5146</v>
      </c>
      <c r="F63" s="24">
        <v>-4155</v>
      </c>
    </row>
    <row r="64" spans="1:6" ht="13.5" thickBot="1" x14ac:dyDescent="0.25">
      <c r="A64" s="69" t="s">
        <v>1206</v>
      </c>
      <c r="B64" s="70">
        <v>273460</v>
      </c>
      <c r="C64" s="71">
        <v>261002</v>
      </c>
      <c r="D64" s="192"/>
      <c r="E64" s="70">
        <v>821113</v>
      </c>
      <c r="F64" s="71">
        <v>778545</v>
      </c>
    </row>
    <row r="65" ht="13.5" thickTop="1" x14ac:dyDescent="0.2"/>
  </sheetData>
  <autoFilter ref="A8:C49" xr:uid="{00000000-0001-0000-0E00-000000000000}"/>
  <mergeCells count="6">
    <mergeCell ref="A44:C44"/>
    <mergeCell ref="B6:C6"/>
    <mergeCell ref="A2:F2"/>
    <mergeCell ref="A3:F3"/>
    <mergeCell ref="A4:F4"/>
    <mergeCell ref="E6:F6"/>
  </mergeCells>
  <pageMargins left="0.7" right="0.7" top="0.75" bottom="0.75" header="0.3" footer="0.3"/>
  <pageSetup orientation="portrait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2829B7-8EE8-4BA0-B68B-C0D347C73C57}">
  <sheetPr codeName="Sheet7">
    <tabColor theme="6" tint="0.79998168889431442"/>
  </sheetPr>
  <dimension ref="A2:F51"/>
  <sheetViews>
    <sheetView showGridLines="0" zoomScale="90" zoomScaleNormal="90" workbookViewId="0">
      <selection activeCell="L26" sqref="L26"/>
    </sheetView>
  </sheetViews>
  <sheetFormatPr defaultColWidth="9.140625" defaultRowHeight="12.75" x14ac:dyDescent="0.2"/>
  <cols>
    <col min="1" max="1" width="70.85546875" style="32" customWidth="1"/>
    <col min="2" max="3" width="12.85546875" style="32" customWidth="1"/>
    <col min="4" max="4" width="1.85546875" style="199" customWidth="1"/>
    <col min="5" max="6" width="12.85546875" style="32" customWidth="1"/>
    <col min="7" max="16384" width="9.140625" style="32"/>
  </cols>
  <sheetData>
    <row r="2" spans="1:6" x14ac:dyDescent="0.2">
      <c r="A2" s="400" t="s">
        <v>14</v>
      </c>
      <c r="B2" s="400"/>
      <c r="C2" s="400"/>
      <c r="D2" s="400"/>
      <c r="E2" s="400"/>
      <c r="F2" s="400"/>
    </row>
    <row r="3" spans="1:6" x14ac:dyDescent="0.2">
      <c r="A3" s="397" t="s">
        <v>1199</v>
      </c>
      <c r="B3" s="397"/>
      <c r="C3" s="397"/>
      <c r="D3" s="397"/>
      <c r="E3" s="397"/>
      <c r="F3" s="397"/>
    </row>
    <row r="4" spans="1:6" x14ac:dyDescent="0.2">
      <c r="A4" s="397" t="s">
        <v>15</v>
      </c>
      <c r="B4" s="397"/>
      <c r="C4" s="397"/>
      <c r="D4" s="397"/>
      <c r="E4" s="397"/>
      <c r="F4" s="397"/>
    </row>
    <row r="6" spans="1:6" s="18" customFormat="1" ht="10.5" x14ac:dyDescent="0.15">
      <c r="A6" s="73"/>
      <c r="B6" s="398" t="s">
        <v>5</v>
      </c>
      <c r="C6" s="398"/>
      <c r="D6" s="1"/>
      <c r="E6" s="398" t="s">
        <v>1175</v>
      </c>
      <c r="F6" s="398"/>
    </row>
    <row r="7" spans="1:6" s="18" customFormat="1" ht="10.5" x14ac:dyDescent="0.15">
      <c r="A7" s="73"/>
      <c r="B7" s="2">
        <v>2025</v>
      </c>
      <c r="C7" s="2">
        <v>2024</v>
      </c>
      <c r="D7" s="1"/>
      <c r="E7" s="2">
        <v>2025</v>
      </c>
      <c r="F7" s="2">
        <v>2024</v>
      </c>
    </row>
    <row r="8" spans="1:6" s="18" customFormat="1" ht="15" x14ac:dyDescent="0.2">
      <c r="A8" s="74" t="s">
        <v>3</v>
      </c>
      <c r="B8" s="75"/>
      <c r="C8" s="75"/>
      <c r="D8" s="200"/>
      <c r="E8" s="75"/>
      <c r="F8" s="75"/>
    </row>
    <row r="9" spans="1:6" s="5" customFormat="1" ht="10.5" x14ac:dyDescent="0.15">
      <c r="A9" s="399" t="s">
        <v>172</v>
      </c>
      <c r="B9" s="399"/>
      <c r="C9" s="4"/>
      <c r="D9" s="3"/>
      <c r="E9" s="4"/>
      <c r="F9" s="4"/>
    </row>
    <row r="10" spans="1:6" s="5" customFormat="1" ht="10.5" x14ac:dyDescent="0.15">
      <c r="A10" s="12" t="s">
        <v>3</v>
      </c>
      <c r="B10" s="4"/>
      <c r="C10" s="4"/>
      <c r="D10" s="3"/>
      <c r="E10" s="4"/>
      <c r="F10" s="4"/>
    </row>
    <row r="11" spans="1:6" s="5" customFormat="1" ht="10.5" x14ac:dyDescent="0.15">
      <c r="A11" s="76" t="s">
        <v>173</v>
      </c>
      <c r="B11" s="7">
        <v>105960</v>
      </c>
      <c r="C11" s="8">
        <v>98056</v>
      </c>
      <c r="D11" s="190"/>
      <c r="E11" s="7">
        <v>314742</v>
      </c>
      <c r="F11" s="8">
        <v>303672</v>
      </c>
    </row>
    <row r="12" spans="1:6" s="5" customFormat="1" ht="11.25" x14ac:dyDescent="0.15">
      <c r="A12" s="77" t="s">
        <v>16</v>
      </c>
      <c r="B12" s="13"/>
      <c r="C12" s="11"/>
      <c r="D12" s="3"/>
      <c r="E12" s="13"/>
      <c r="F12" s="11"/>
    </row>
    <row r="13" spans="1:6" s="5" customFormat="1" ht="10.5" x14ac:dyDescent="0.15">
      <c r="A13" s="78" t="s">
        <v>174</v>
      </c>
      <c r="B13" s="8">
        <v>109933</v>
      </c>
      <c r="C13" s="8">
        <v>107801</v>
      </c>
      <c r="D13" s="3"/>
      <c r="E13" s="8">
        <v>321296</v>
      </c>
      <c r="F13" s="8">
        <v>319765</v>
      </c>
    </row>
    <row r="14" spans="1:6" s="5" customFormat="1" ht="10.5" x14ac:dyDescent="0.15">
      <c r="A14" s="78" t="s">
        <v>1203</v>
      </c>
      <c r="B14" s="8">
        <v>-7432</v>
      </c>
      <c r="C14" s="8">
        <v>-11365</v>
      </c>
      <c r="D14" s="3"/>
      <c r="E14" s="8">
        <v>-7187</v>
      </c>
      <c r="F14" s="8">
        <v>-33853</v>
      </c>
    </row>
    <row r="15" spans="1:6" s="5" customFormat="1" ht="10.5" x14ac:dyDescent="0.15">
      <c r="A15" s="78" t="s">
        <v>1178</v>
      </c>
      <c r="B15" s="10">
        <v>3374</v>
      </c>
      <c r="C15" s="10">
        <v>0</v>
      </c>
      <c r="D15" s="3"/>
      <c r="E15" s="10">
        <v>4636</v>
      </c>
      <c r="F15" s="10">
        <v>0</v>
      </c>
    </row>
    <row r="16" spans="1:6" s="5" customFormat="1" ht="10.5" x14ac:dyDescent="0.15">
      <c r="A16" s="78" t="s">
        <v>64</v>
      </c>
      <c r="B16" s="8">
        <v>1664</v>
      </c>
      <c r="C16" s="8">
        <v>593</v>
      </c>
      <c r="D16" s="3"/>
      <c r="E16" s="8">
        <v>2892</v>
      </c>
      <c r="F16" s="8">
        <v>1836</v>
      </c>
    </row>
    <row r="17" spans="1:6" s="5" customFormat="1" ht="11.25" thickBot="1" x14ac:dyDescent="0.2">
      <c r="A17" s="79" t="s">
        <v>1128</v>
      </c>
      <c r="B17" s="14">
        <v>213499</v>
      </c>
      <c r="C17" s="16">
        <v>195085</v>
      </c>
      <c r="D17" s="190"/>
      <c r="E17" s="14">
        <v>636379</v>
      </c>
      <c r="F17" s="16">
        <v>591420</v>
      </c>
    </row>
    <row r="18" spans="1:6" s="5" customFormat="1" ht="11.25" thickTop="1" x14ac:dyDescent="0.15">
      <c r="A18" s="79"/>
      <c r="B18" s="7"/>
      <c r="C18" s="8"/>
      <c r="D18" s="190"/>
      <c r="E18" s="7"/>
      <c r="F18" s="8"/>
    </row>
    <row r="19" spans="1:6" s="5" customFormat="1" ht="10.5" x14ac:dyDescent="0.15">
      <c r="A19" s="79"/>
      <c r="B19" s="8"/>
      <c r="C19" s="80"/>
      <c r="D19" s="190"/>
      <c r="E19" s="8"/>
      <c r="F19" s="80"/>
    </row>
    <row r="20" spans="1:6" s="5" customFormat="1" ht="10.5" x14ac:dyDescent="0.15">
      <c r="A20" s="81" t="s">
        <v>175</v>
      </c>
      <c r="B20" s="82">
        <v>1.1509752337002814</v>
      </c>
      <c r="C20" s="83">
        <v>1.0667844175160768</v>
      </c>
      <c r="D20" s="190"/>
      <c r="E20" s="82">
        <v>3.4627028909408479</v>
      </c>
      <c r="F20" s="83">
        <v>3.2046947135704533</v>
      </c>
    </row>
    <row r="21" spans="1:6" s="5" customFormat="1" ht="10.5" x14ac:dyDescent="0.15">
      <c r="A21" s="81" t="s">
        <v>176</v>
      </c>
      <c r="B21" s="8">
        <v>185494</v>
      </c>
      <c r="C21" s="8">
        <v>182872</v>
      </c>
      <c r="D21" s="3"/>
      <c r="E21" s="8">
        <v>183781</v>
      </c>
      <c r="F21" s="8">
        <v>184548</v>
      </c>
    </row>
    <row r="22" spans="1:6" s="5" customFormat="1" ht="10.5" x14ac:dyDescent="0.15">
      <c r="A22" s="81" t="s">
        <v>3</v>
      </c>
      <c r="B22" s="8"/>
      <c r="C22" s="8"/>
      <c r="D22" s="3"/>
      <c r="E22" s="8"/>
      <c r="F22" s="8"/>
    </row>
    <row r="23" spans="1:6" s="5" customFormat="1" ht="10.5" x14ac:dyDescent="0.15">
      <c r="A23" s="81"/>
      <c r="B23" s="8"/>
      <c r="C23" s="8"/>
      <c r="D23" s="3"/>
      <c r="E23" s="8"/>
      <c r="F23" s="8"/>
    </row>
    <row r="24" spans="1:6" s="5" customFormat="1" ht="10.5" x14ac:dyDescent="0.15">
      <c r="A24" s="12" t="s">
        <v>177</v>
      </c>
      <c r="B24" s="11"/>
      <c r="C24" s="11"/>
      <c r="D24" s="3"/>
      <c r="E24" s="11"/>
      <c r="F24" s="11"/>
    </row>
    <row r="25" spans="1:6" s="5" customFormat="1" ht="10.5" x14ac:dyDescent="0.15">
      <c r="A25" s="12"/>
      <c r="B25" s="11"/>
      <c r="C25" s="11"/>
      <c r="D25" s="3"/>
      <c r="E25" s="11"/>
      <c r="F25" s="11"/>
    </row>
    <row r="26" spans="1:6" s="5" customFormat="1" ht="10.5" x14ac:dyDescent="0.15">
      <c r="A26" s="81" t="s">
        <v>1128</v>
      </c>
      <c r="B26" s="7">
        <v>213499</v>
      </c>
      <c r="C26" s="8">
        <v>195085</v>
      </c>
      <c r="D26" s="190"/>
      <c r="E26" s="7">
        <v>636379</v>
      </c>
      <c r="F26" s="10">
        <v>591420</v>
      </c>
    </row>
    <row r="27" spans="1:6" s="5" customFormat="1" ht="11.25" x14ac:dyDescent="0.15">
      <c r="A27" s="77" t="s">
        <v>17</v>
      </c>
      <c r="B27" s="11"/>
      <c r="C27" s="11"/>
      <c r="D27" s="3"/>
      <c r="E27" s="11"/>
      <c r="F27" s="11"/>
    </row>
    <row r="28" spans="1:6" s="5" customFormat="1" ht="10.5" x14ac:dyDescent="0.15">
      <c r="A28" s="77" t="s">
        <v>178</v>
      </c>
      <c r="B28" s="11"/>
      <c r="C28" s="11"/>
      <c r="D28" s="3"/>
      <c r="E28" s="11"/>
      <c r="F28" s="11"/>
    </row>
    <row r="29" spans="1:6" s="5" customFormat="1" ht="10.5" x14ac:dyDescent="0.15">
      <c r="A29" s="78" t="s">
        <v>120</v>
      </c>
      <c r="B29" s="10">
        <v>0</v>
      </c>
      <c r="C29" s="10">
        <v>2375</v>
      </c>
      <c r="D29" s="3"/>
      <c r="E29" s="10">
        <v>0</v>
      </c>
      <c r="F29" s="10">
        <v>7069</v>
      </c>
    </row>
    <row r="30" spans="1:6" s="5" customFormat="1" ht="10.5" x14ac:dyDescent="0.15">
      <c r="A30" s="78" t="s">
        <v>1117</v>
      </c>
      <c r="B30" s="10">
        <v>0</v>
      </c>
      <c r="C30" s="10">
        <v>0</v>
      </c>
      <c r="D30" s="3"/>
      <c r="E30" s="10">
        <v>0</v>
      </c>
      <c r="F30" s="10">
        <v>180</v>
      </c>
    </row>
    <row r="31" spans="1:6" s="5" customFormat="1" ht="10.5" x14ac:dyDescent="0.15">
      <c r="A31" s="77" t="s">
        <v>179</v>
      </c>
      <c r="B31" s="11"/>
      <c r="C31" s="11"/>
      <c r="D31" s="3"/>
      <c r="E31" s="11"/>
      <c r="F31" s="11"/>
    </row>
    <row r="32" spans="1:6" s="5" customFormat="1" ht="10.5" x14ac:dyDescent="0.15">
      <c r="A32" s="78" t="s">
        <v>180</v>
      </c>
      <c r="B32" s="8">
        <v>-6773</v>
      </c>
      <c r="C32" s="8">
        <v>-5886</v>
      </c>
      <c r="D32" s="3"/>
      <c r="E32" s="8">
        <v>-20070</v>
      </c>
      <c r="F32" s="8">
        <v>-16907</v>
      </c>
    </row>
    <row r="33" spans="1:6" s="5" customFormat="1" ht="10.5" x14ac:dyDescent="0.15">
      <c r="A33" s="78" t="s">
        <v>181</v>
      </c>
      <c r="B33" s="8">
        <v>-509</v>
      </c>
      <c r="C33" s="8">
        <v>-134</v>
      </c>
      <c r="D33" s="3"/>
      <c r="E33" s="8">
        <v>611</v>
      </c>
      <c r="F33" s="8">
        <v>1899</v>
      </c>
    </row>
    <row r="34" spans="1:6" s="5" customFormat="1" ht="10.5" x14ac:dyDescent="0.15">
      <c r="A34" s="78" t="s">
        <v>171</v>
      </c>
      <c r="B34" s="8">
        <v>-5423</v>
      </c>
      <c r="C34" s="8">
        <v>-5370</v>
      </c>
      <c r="D34" s="3"/>
      <c r="E34" s="8">
        <v>-17260</v>
      </c>
      <c r="F34" s="8">
        <v>-17910</v>
      </c>
    </row>
    <row r="35" spans="1:6" s="5" customFormat="1" ht="10.5" x14ac:dyDescent="0.15">
      <c r="A35" s="78" t="s">
        <v>126</v>
      </c>
      <c r="B35" s="8">
        <v>1816</v>
      </c>
      <c r="C35" s="8">
        <v>1693</v>
      </c>
      <c r="D35" s="3"/>
      <c r="E35" s="10">
        <v>4618</v>
      </c>
      <c r="F35" s="10">
        <v>4333</v>
      </c>
    </row>
    <row r="36" spans="1:6" s="5" customFormat="1" ht="11.25" thickBot="1" x14ac:dyDescent="0.2">
      <c r="A36" s="79" t="s">
        <v>182</v>
      </c>
      <c r="B36" s="14">
        <v>202610</v>
      </c>
      <c r="C36" s="16">
        <v>187763</v>
      </c>
      <c r="D36" s="190"/>
      <c r="E36" s="14">
        <v>604278</v>
      </c>
      <c r="F36" s="16">
        <v>570084</v>
      </c>
    </row>
    <row r="37" spans="1:6" s="5" customFormat="1" ht="11.25" thickTop="1" x14ac:dyDescent="0.15">
      <c r="A37" s="79" t="s">
        <v>3</v>
      </c>
      <c r="B37" s="8"/>
      <c r="C37" s="80"/>
      <c r="D37" s="190"/>
      <c r="E37" s="8"/>
      <c r="F37" s="80"/>
    </row>
    <row r="38" spans="1:6" s="5" customFormat="1" ht="10.5" x14ac:dyDescent="0.15">
      <c r="A38" s="79" t="s">
        <v>3</v>
      </c>
      <c r="B38" s="8"/>
      <c r="C38" s="80"/>
      <c r="D38" s="190"/>
      <c r="E38" s="8"/>
      <c r="F38" s="80"/>
    </row>
    <row r="39" spans="1:6" s="5" customFormat="1" ht="10.5" x14ac:dyDescent="0.15">
      <c r="A39" s="81" t="s">
        <v>183</v>
      </c>
      <c r="B39" s="82">
        <v>1.0922725263350836</v>
      </c>
      <c r="C39" s="84">
        <v>1.0267454831794918</v>
      </c>
      <c r="D39" s="190"/>
      <c r="E39" s="82">
        <v>3.2880330393239778</v>
      </c>
      <c r="F39" s="84">
        <v>3.0890825151180179</v>
      </c>
    </row>
    <row r="40" spans="1:6" s="5" customFormat="1" ht="10.5" x14ac:dyDescent="0.15">
      <c r="A40" s="81" t="s">
        <v>176</v>
      </c>
      <c r="B40" s="8">
        <v>185494</v>
      </c>
      <c r="C40" s="8">
        <v>182872</v>
      </c>
      <c r="D40" s="3"/>
      <c r="E40" s="8">
        <v>183781</v>
      </c>
      <c r="F40" s="8">
        <v>184548</v>
      </c>
    </row>
    <row r="41" spans="1:6" s="5" customFormat="1" ht="10.5" x14ac:dyDescent="0.15">
      <c r="A41" s="81" t="s">
        <v>3</v>
      </c>
      <c r="B41" s="8"/>
      <c r="C41" s="8"/>
      <c r="D41" s="3"/>
      <c r="E41" s="8"/>
      <c r="F41" s="8"/>
    </row>
    <row r="42" spans="1:6" s="5" customFormat="1" ht="10.5" x14ac:dyDescent="0.15">
      <c r="A42" s="81"/>
      <c r="B42" s="8"/>
      <c r="C42" s="8"/>
      <c r="D42" s="3"/>
      <c r="E42" s="8"/>
      <c r="F42" s="8"/>
    </row>
    <row r="43" spans="1:6" s="5" customFormat="1" ht="10.5" x14ac:dyDescent="0.15">
      <c r="A43" s="85" t="s">
        <v>184</v>
      </c>
      <c r="B43" s="86"/>
      <c r="C43" s="86"/>
      <c r="D43" s="87"/>
      <c r="E43" s="86"/>
      <c r="F43" s="86"/>
    </row>
    <row r="44" spans="1:6" s="5" customFormat="1" ht="10.5" x14ac:dyDescent="0.15">
      <c r="A44" s="85" t="s">
        <v>7</v>
      </c>
      <c r="B44" s="86"/>
      <c r="C44" s="86"/>
      <c r="D44" s="87"/>
      <c r="E44" s="86"/>
      <c r="F44" s="86"/>
    </row>
    <row r="45" spans="1:6" s="5" customFormat="1" ht="10.5" x14ac:dyDescent="0.15">
      <c r="A45" s="88" t="s">
        <v>182</v>
      </c>
      <c r="B45" s="7">
        <v>202610</v>
      </c>
      <c r="C45" s="8">
        <v>187763</v>
      </c>
      <c r="D45" s="89"/>
      <c r="E45" s="7">
        <v>604278</v>
      </c>
      <c r="F45" s="8">
        <v>570084</v>
      </c>
    </row>
    <row r="46" spans="1:6" s="5" customFormat="1" ht="11.25" x14ac:dyDescent="0.15">
      <c r="A46" s="90" t="s">
        <v>1126</v>
      </c>
      <c r="B46" s="11"/>
      <c r="C46" s="11"/>
      <c r="D46" s="87"/>
      <c r="E46" s="13"/>
      <c r="F46" s="11"/>
    </row>
    <row r="47" spans="1:6" s="5" customFormat="1" ht="10.5" x14ac:dyDescent="0.15">
      <c r="A47" s="91" t="s">
        <v>185</v>
      </c>
      <c r="B47" s="8">
        <v>-33832</v>
      </c>
      <c r="C47" s="8">
        <v>-36430</v>
      </c>
      <c r="D47" s="89"/>
      <c r="E47" s="8">
        <v>-90109</v>
      </c>
      <c r="F47" s="8">
        <v>-91168</v>
      </c>
    </row>
    <row r="48" spans="1:6" s="5" customFormat="1" ht="10.5" x14ac:dyDescent="0.15">
      <c r="A48" s="91" t="s">
        <v>186</v>
      </c>
      <c r="B48" s="8">
        <v>2423</v>
      </c>
      <c r="C48" s="10">
        <v>2107</v>
      </c>
      <c r="D48" s="89"/>
      <c r="E48" s="8">
        <v>6849</v>
      </c>
      <c r="F48" s="10">
        <v>6269</v>
      </c>
    </row>
    <row r="49" spans="1:6" s="5" customFormat="1" ht="10.5" x14ac:dyDescent="0.15">
      <c r="A49" s="91" t="s">
        <v>117</v>
      </c>
      <c r="B49" s="8">
        <v>5321</v>
      </c>
      <c r="C49" s="8">
        <v>4776</v>
      </c>
      <c r="D49" s="89"/>
      <c r="E49" s="8">
        <v>16219</v>
      </c>
      <c r="F49" s="8">
        <v>14078</v>
      </c>
    </row>
    <row r="50" spans="1:6" s="5" customFormat="1" ht="11.25" thickBot="1" x14ac:dyDescent="0.2">
      <c r="A50" s="92" t="s">
        <v>1127</v>
      </c>
      <c r="B50" s="14">
        <v>176522</v>
      </c>
      <c r="C50" s="16">
        <v>158216</v>
      </c>
      <c r="D50" s="89"/>
      <c r="E50" s="14">
        <v>537237</v>
      </c>
      <c r="F50" s="16">
        <v>499263</v>
      </c>
    </row>
    <row r="51" spans="1:6" ht="13.5" thickTop="1" x14ac:dyDescent="0.2"/>
  </sheetData>
  <mergeCells count="6">
    <mergeCell ref="B6:C6"/>
    <mergeCell ref="A9:B9"/>
    <mergeCell ref="A2:F2"/>
    <mergeCell ref="A3:F3"/>
    <mergeCell ref="A4:F4"/>
    <mergeCell ref="E6:F6"/>
  </mergeCells>
  <pageMargins left="0.7" right="0.7" top="0.75" bottom="0.75" header="0.3" footer="0.3"/>
  <pageSetup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16BC83-4924-49BC-B8F3-6E7930ED70B8}">
  <sheetPr codeName="Sheet8">
    <tabColor theme="6" tint="0.79998168889431442"/>
  </sheetPr>
  <dimension ref="A2:I47"/>
  <sheetViews>
    <sheetView showGridLines="0" zoomScaleNormal="100" workbookViewId="0">
      <selection activeCell="L26" sqref="L26"/>
    </sheetView>
  </sheetViews>
  <sheetFormatPr defaultColWidth="9.140625" defaultRowHeight="10.5" outlineLevelRow="1" x14ac:dyDescent="0.15"/>
  <cols>
    <col min="1" max="1" width="46.85546875" style="5" customWidth="1"/>
    <col min="2" max="2" width="1.85546875" style="17" customWidth="1"/>
    <col min="3" max="3" width="12.85546875" style="5" customWidth="1"/>
    <col min="4" max="4" width="1.85546875" style="17" customWidth="1"/>
    <col min="5" max="5" width="12.85546875" style="5" customWidth="1"/>
    <col min="6" max="6" width="1.85546875" style="17" customWidth="1"/>
    <col min="7" max="7" width="12.85546875" style="5" customWidth="1"/>
    <col min="8" max="8" width="1.85546875" style="17" customWidth="1"/>
    <col min="9" max="9" width="12.85546875" style="5" customWidth="1"/>
    <col min="10" max="16384" width="9.140625" style="5"/>
  </cols>
  <sheetData>
    <row r="2" spans="1:9" ht="12.75" x14ac:dyDescent="0.2">
      <c r="A2" s="400" t="s">
        <v>18</v>
      </c>
      <c r="B2" s="400"/>
      <c r="C2" s="400"/>
      <c r="D2" s="400"/>
      <c r="E2" s="400"/>
      <c r="F2" s="400"/>
    </row>
    <row r="3" spans="1:9" ht="12.75" x14ac:dyDescent="0.2">
      <c r="A3" s="397" t="s">
        <v>1199</v>
      </c>
      <c r="B3" s="397"/>
      <c r="C3" s="397"/>
      <c r="D3" s="397"/>
      <c r="E3" s="397"/>
      <c r="F3" s="397"/>
    </row>
    <row r="4" spans="1:9" ht="12.75" x14ac:dyDescent="0.2">
      <c r="A4" s="397" t="s">
        <v>0</v>
      </c>
      <c r="B4" s="397"/>
      <c r="C4" s="397"/>
      <c r="D4" s="397"/>
      <c r="E4" s="397"/>
      <c r="F4" s="397"/>
    </row>
    <row r="6" spans="1:9" s="18" customFormat="1" x14ac:dyDescent="0.15">
      <c r="A6" s="73"/>
      <c r="B6" s="73"/>
      <c r="C6" s="398" t="s">
        <v>5</v>
      </c>
      <c r="D6" s="398"/>
      <c r="E6" s="398"/>
      <c r="F6" s="93"/>
      <c r="G6" s="398" t="s">
        <v>1175</v>
      </c>
      <c r="H6" s="398"/>
      <c r="I6" s="398"/>
    </row>
    <row r="7" spans="1:9" s="18" customFormat="1" x14ac:dyDescent="0.15">
      <c r="A7" s="73"/>
      <c r="B7" s="73"/>
      <c r="C7" s="2">
        <v>2025</v>
      </c>
      <c r="D7" s="93"/>
      <c r="E7" s="2">
        <v>2024</v>
      </c>
      <c r="F7" s="93"/>
      <c r="G7" s="2">
        <v>2025</v>
      </c>
      <c r="H7" s="93"/>
      <c r="I7" s="2">
        <v>2024</v>
      </c>
    </row>
    <row r="8" spans="1:9" x14ac:dyDescent="0.15">
      <c r="A8" s="12" t="s">
        <v>155</v>
      </c>
      <c r="B8" s="19"/>
      <c r="C8" s="11"/>
      <c r="D8" s="3"/>
      <c r="E8" s="11"/>
      <c r="F8" s="3"/>
      <c r="G8" s="11"/>
      <c r="H8" s="3"/>
      <c r="I8" s="11"/>
    </row>
    <row r="9" spans="1:9" x14ac:dyDescent="0.15">
      <c r="A9" s="81" t="s">
        <v>3</v>
      </c>
      <c r="B9" s="19"/>
      <c r="C9" s="11"/>
      <c r="D9" s="3"/>
      <c r="E9" s="11"/>
      <c r="F9" s="3"/>
      <c r="G9" s="11"/>
      <c r="H9" s="3"/>
      <c r="I9" s="11"/>
    </row>
    <row r="10" spans="1:9" ht="11.25" x14ac:dyDescent="0.15">
      <c r="A10" s="12" t="s">
        <v>19</v>
      </c>
      <c r="B10" s="19"/>
      <c r="C10" s="11"/>
      <c r="D10" s="3"/>
      <c r="E10" s="11"/>
      <c r="F10" s="3"/>
      <c r="G10" s="11"/>
      <c r="H10" s="3"/>
      <c r="I10" s="11"/>
    </row>
    <row r="11" spans="1:9" x14ac:dyDescent="0.15">
      <c r="A11" s="77" t="s">
        <v>156</v>
      </c>
      <c r="B11" s="19"/>
      <c r="C11" s="7">
        <v>18377</v>
      </c>
      <c r="D11" s="6"/>
      <c r="E11" s="8">
        <v>22065</v>
      </c>
      <c r="F11" s="190"/>
      <c r="G11" s="7">
        <v>51236</v>
      </c>
      <c r="H11" s="6"/>
      <c r="I11" s="8">
        <v>59785</v>
      </c>
    </row>
    <row r="12" spans="1:9" x14ac:dyDescent="0.15">
      <c r="A12" s="77" t="s">
        <v>157</v>
      </c>
      <c r="B12" s="19"/>
      <c r="C12" s="8">
        <v>5345</v>
      </c>
      <c r="D12" s="6"/>
      <c r="E12" s="8">
        <v>4014</v>
      </c>
      <c r="F12" s="3"/>
      <c r="G12" s="8">
        <v>15888</v>
      </c>
      <c r="H12" s="6"/>
      <c r="I12" s="8">
        <v>12269</v>
      </c>
    </row>
    <row r="13" spans="1:9" x14ac:dyDescent="0.15">
      <c r="A13" s="78" t="s">
        <v>158</v>
      </c>
      <c r="B13" s="19"/>
      <c r="C13" s="94">
        <v>23722</v>
      </c>
      <c r="D13" s="95"/>
      <c r="E13" s="96">
        <v>26079</v>
      </c>
      <c r="F13" s="190"/>
      <c r="G13" s="94">
        <v>67124</v>
      </c>
      <c r="H13" s="95"/>
      <c r="I13" s="96">
        <v>72054</v>
      </c>
    </row>
    <row r="14" spans="1:9" x14ac:dyDescent="0.15">
      <c r="A14" s="77"/>
      <c r="B14" s="19"/>
      <c r="C14" s="8"/>
      <c r="D14" s="6"/>
      <c r="E14" s="8"/>
      <c r="F14" s="3"/>
      <c r="G14" s="8"/>
      <c r="H14" s="6"/>
      <c r="I14" s="8"/>
    </row>
    <row r="15" spans="1:9" x14ac:dyDescent="0.15">
      <c r="A15" s="77" t="s">
        <v>159</v>
      </c>
      <c r="B15" s="19"/>
      <c r="C15" s="8">
        <v>10110</v>
      </c>
      <c r="D15" s="6"/>
      <c r="E15" s="8">
        <v>10351</v>
      </c>
      <c r="F15" s="3"/>
      <c r="G15" s="8">
        <v>22985</v>
      </c>
      <c r="H15" s="6"/>
      <c r="I15" s="8">
        <v>19114</v>
      </c>
    </row>
    <row r="16" spans="1:9" ht="11.25" thickBot="1" x14ac:dyDescent="0.2">
      <c r="A16" s="97" t="s">
        <v>160</v>
      </c>
      <c r="B16" s="19"/>
      <c r="C16" s="14">
        <v>33832</v>
      </c>
      <c r="D16" s="15"/>
      <c r="E16" s="16">
        <v>36430</v>
      </c>
      <c r="F16" s="190"/>
      <c r="G16" s="14">
        <v>90109</v>
      </c>
      <c r="H16" s="15"/>
      <c r="I16" s="16">
        <v>91168</v>
      </c>
    </row>
    <row r="17" spans="1:9" ht="11.25" thickTop="1" x14ac:dyDescent="0.15">
      <c r="A17" s="4" t="s">
        <v>20</v>
      </c>
      <c r="B17" s="87"/>
      <c r="C17" s="11"/>
      <c r="D17" s="3"/>
      <c r="E17" s="11"/>
      <c r="F17" s="3"/>
      <c r="G17" s="11"/>
      <c r="H17" s="3"/>
      <c r="I17" s="11"/>
    </row>
    <row r="18" spans="1:9" x14ac:dyDescent="0.15">
      <c r="A18" s="4"/>
      <c r="B18" s="87"/>
      <c r="C18" s="11"/>
      <c r="D18" s="3"/>
      <c r="E18" s="11"/>
      <c r="F18" s="3"/>
      <c r="G18" s="11"/>
      <c r="H18" s="3"/>
      <c r="I18" s="11"/>
    </row>
    <row r="19" spans="1:9" ht="11.25" x14ac:dyDescent="0.15">
      <c r="A19" s="12" t="s">
        <v>21</v>
      </c>
      <c r="B19" s="19"/>
      <c r="C19" s="11"/>
      <c r="D19" s="3"/>
      <c r="E19" s="11"/>
      <c r="F19" s="3"/>
      <c r="G19" s="11"/>
      <c r="H19" s="3"/>
      <c r="I19" s="11"/>
    </row>
    <row r="20" spans="1:9" x14ac:dyDescent="0.15">
      <c r="A20" s="77" t="s">
        <v>161</v>
      </c>
      <c r="B20" s="19"/>
      <c r="C20" s="7">
        <v>38758</v>
      </c>
      <c r="D20" s="6"/>
      <c r="E20" s="8">
        <v>23332</v>
      </c>
      <c r="F20" s="190"/>
      <c r="G20" s="7">
        <v>114378</v>
      </c>
      <c r="H20" s="6"/>
      <c r="I20" s="8">
        <v>54144</v>
      </c>
    </row>
    <row r="21" spans="1:9" x14ac:dyDescent="0.15">
      <c r="A21" s="77" t="s">
        <v>162</v>
      </c>
      <c r="B21" s="19"/>
      <c r="C21" s="8">
        <v>45692</v>
      </c>
      <c r="D21" s="6"/>
      <c r="E21" s="8">
        <v>42608</v>
      </c>
      <c r="F21" s="3"/>
      <c r="G21" s="8">
        <v>110393</v>
      </c>
      <c r="H21" s="6"/>
      <c r="I21" s="8">
        <v>104364</v>
      </c>
    </row>
    <row r="22" spans="1:9" ht="11.25" thickBot="1" x14ac:dyDescent="0.2">
      <c r="A22" s="97" t="s">
        <v>163</v>
      </c>
      <c r="B22" s="19"/>
      <c r="C22" s="98">
        <v>84450</v>
      </c>
      <c r="D22" s="99"/>
      <c r="E22" s="100">
        <v>65940</v>
      </c>
      <c r="F22" s="19"/>
      <c r="G22" s="98">
        <v>224771</v>
      </c>
      <c r="H22" s="99"/>
      <c r="I22" s="100">
        <v>158508</v>
      </c>
    </row>
    <row r="23" spans="1:9" ht="11.25" thickTop="1" x14ac:dyDescent="0.15">
      <c r="A23" s="81" t="s">
        <v>3</v>
      </c>
      <c r="B23" s="19"/>
      <c r="C23" s="8"/>
      <c r="D23" s="6"/>
      <c r="E23" s="8"/>
      <c r="F23" s="3"/>
      <c r="G23" s="8"/>
      <c r="H23" s="6"/>
      <c r="I23" s="8"/>
    </row>
    <row r="24" spans="1:9" x14ac:dyDescent="0.15">
      <c r="A24" s="81"/>
      <c r="B24" s="19"/>
      <c r="C24" s="8"/>
      <c r="D24" s="6"/>
      <c r="E24" s="8"/>
      <c r="F24" s="3"/>
      <c r="G24" s="8"/>
      <c r="H24" s="6"/>
      <c r="I24" s="8"/>
    </row>
    <row r="25" spans="1:9" x14ac:dyDescent="0.15">
      <c r="A25" s="85" t="s">
        <v>22</v>
      </c>
      <c r="B25" s="19"/>
      <c r="C25" s="86"/>
      <c r="D25" s="87"/>
      <c r="E25" s="86"/>
    </row>
    <row r="26" spans="1:9" x14ac:dyDescent="0.15">
      <c r="A26" s="85" t="s">
        <v>7</v>
      </c>
      <c r="B26" s="19"/>
      <c r="C26" s="86"/>
      <c r="D26" s="87"/>
      <c r="E26" s="86"/>
    </row>
    <row r="27" spans="1:9" x14ac:dyDescent="0.15">
      <c r="A27" s="101" t="s">
        <v>164</v>
      </c>
      <c r="B27" s="89"/>
      <c r="C27" s="7">
        <v>112617</v>
      </c>
      <c r="D27" s="89"/>
      <c r="E27" s="8">
        <v>103576</v>
      </c>
      <c r="G27" s="7">
        <v>332819</v>
      </c>
      <c r="H27" s="89"/>
      <c r="I27" s="8">
        <v>321163</v>
      </c>
    </row>
    <row r="28" spans="1:9" ht="11.25" x14ac:dyDescent="0.15">
      <c r="A28" s="102" t="s">
        <v>23</v>
      </c>
      <c r="B28" s="89"/>
      <c r="C28" s="11"/>
      <c r="D28" s="87"/>
      <c r="E28" s="11"/>
      <c r="G28" s="11"/>
      <c r="H28" s="87"/>
      <c r="I28" s="11"/>
    </row>
    <row r="29" spans="1:9" x14ac:dyDescent="0.15">
      <c r="A29" s="103" t="s">
        <v>165</v>
      </c>
      <c r="B29" s="89"/>
      <c r="C29" s="8">
        <v>58949</v>
      </c>
      <c r="D29" s="89"/>
      <c r="E29" s="8">
        <v>53844</v>
      </c>
      <c r="G29" s="8">
        <v>170675</v>
      </c>
      <c r="H29" s="89"/>
      <c r="I29" s="8">
        <v>157053</v>
      </c>
    </row>
    <row r="30" spans="1:9" x14ac:dyDescent="0.15">
      <c r="A30" s="103" t="s">
        <v>166</v>
      </c>
      <c r="B30" s="89"/>
      <c r="C30" s="8">
        <v>311</v>
      </c>
      <c r="D30" s="89"/>
      <c r="E30" s="8">
        <v>423</v>
      </c>
      <c r="G30" s="8">
        <v>695</v>
      </c>
      <c r="H30" s="89"/>
      <c r="I30" s="8">
        <v>696</v>
      </c>
    </row>
    <row r="31" spans="1:9" x14ac:dyDescent="0.15">
      <c r="A31" s="103" t="s">
        <v>149</v>
      </c>
      <c r="B31" s="89"/>
      <c r="C31" s="8">
        <v>111469</v>
      </c>
      <c r="D31" s="89"/>
      <c r="E31" s="8">
        <v>109297</v>
      </c>
      <c r="G31" s="8">
        <v>325772</v>
      </c>
      <c r="H31" s="89"/>
      <c r="I31" s="8">
        <v>324207</v>
      </c>
    </row>
    <row r="32" spans="1:9" x14ac:dyDescent="0.15">
      <c r="A32" s="103" t="s">
        <v>1203</v>
      </c>
      <c r="B32" s="89"/>
      <c r="C32" s="8">
        <v>-7432</v>
      </c>
      <c r="D32" s="89"/>
      <c r="E32" s="8">
        <v>-11365</v>
      </c>
      <c r="G32" s="8">
        <v>-7187</v>
      </c>
      <c r="H32" s="89"/>
      <c r="I32" s="8">
        <v>-33853</v>
      </c>
    </row>
    <row r="33" spans="1:9" x14ac:dyDescent="0.15">
      <c r="A33" s="103" t="s">
        <v>1178</v>
      </c>
      <c r="B33" s="89"/>
      <c r="C33" s="8">
        <v>3374</v>
      </c>
      <c r="D33" s="89"/>
      <c r="E33" s="10">
        <v>0</v>
      </c>
      <c r="G33" s="8">
        <v>4636</v>
      </c>
      <c r="H33" s="89"/>
      <c r="I33" s="10">
        <v>0</v>
      </c>
    </row>
    <row r="34" spans="1:9" ht="11.25" thickBot="1" x14ac:dyDescent="0.2">
      <c r="A34" s="104" t="s">
        <v>24</v>
      </c>
      <c r="B34" s="19"/>
      <c r="C34" s="14">
        <v>279288</v>
      </c>
      <c r="D34" s="99"/>
      <c r="E34" s="16">
        <v>255775</v>
      </c>
      <c r="G34" s="14">
        <v>827410</v>
      </c>
      <c r="H34" s="99"/>
      <c r="I34" s="16">
        <v>769266</v>
      </c>
    </row>
    <row r="35" spans="1:9" ht="11.25" thickTop="1" x14ac:dyDescent="0.15"/>
    <row r="36" spans="1:9" x14ac:dyDescent="0.15">
      <c r="B36" s="10"/>
    </row>
    <row r="37" spans="1:9" x14ac:dyDescent="0.15">
      <c r="A37" s="85" t="s">
        <v>168</v>
      </c>
      <c r="B37" s="19"/>
      <c r="C37" s="13"/>
      <c r="D37" s="87"/>
      <c r="E37" s="11"/>
      <c r="G37" s="13"/>
      <c r="H37" s="87"/>
      <c r="I37" s="11"/>
    </row>
    <row r="38" spans="1:9" x14ac:dyDescent="0.15">
      <c r="A38" s="85" t="s">
        <v>20</v>
      </c>
      <c r="B38" s="19"/>
      <c r="C38" s="13"/>
      <c r="D38" s="87"/>
      <c r="E38" s="11"/>
      <c r="G38" s="13"/>
      <c r="H38" s="87"/>
      <c r="I38" s="11"/>
    </row>
    <row r="39" spans="1:9" x14ac:dyDescent="0.15">
      <c r="A39" s="101" t="s">
        <v>167</v>
      </c>
      <c r="B39" s="89"/>
      <c r="C39" s="7">
        <v>279288</v>
      </c>
      <c r="D39" s="89"/>
      <c r="E39" s="8">
        <v>255775</v>
      </c>
      <c r="G39" s="7">
        <v>827410</v>
      </c>
      <c r="H39" s="89"/>
      <c r="I39" s="8">
        <v>769266</v>
      </c>
    </row>
    <row r="40" spans="1:9" ht="11.25" x14ac:dyDescent="0.15">
      <c r="A40" s="105" t="s">
        <v>25</v>
      </c>
      <c r="B40" s="106"/>
      <c r="C40" s="10"/>
      <c r="D40" s="87"/>
      <c r="E40" s="10"/>
      <c r="G40" s="10"/>
      <c r="H40" s="87"/>
      <c r="I40" s="10"/>
    </row>
    <row r="41" spans="1:9" ht="10.5" hidden="1" customHeight="1" x14ac:dyDescent="0.15">
      <c r="A41" s="103" t="s">
        <v>120</v>
      </c>
      <c r="B41" s="106"/>
      <c r="C41" s="10">
        <v>0</v>
      </c>
      <c r="D41" s="87"/>
      <c r="E41" s="10">
        <v>2375</v>
      </c>
      <c r="G41" s="10">
        <v>0</v>
      </c>
      <c r="H41" s="87"/>
      <c r="I41" s="10">
        <v>7069</v>
      </c>
    </row>
    <row r="42" spans="1:9" hidden="1" outlineLevel="1" x14ac:dyDescent="0.15">
      <c r="A42" s="103" t="s">
        <v>169</v>
      </c>
      <c r="B42" s="106"/>
      <c r="C42" s="8">
        <v>0</v>
      </c>
      <c r="D42" s="87"/>
      <c r="E42" s="8">
        <v>0</v>
      </c>
      <c r="G42" s="10">
        <v>0</v>
      </c>
      <c r="H42" s="87"/>
      <c r="I42" s="8">
        <v>0</v>
      </c>
    </row>
    <row r="43" spans="1:9" ht="10.5" hidden="1" customHeight="1" collapsed="1" x14ac:dyDescent="0.15">
      <c r="A43" s="103" t="s">
        <v>1117</v>
      </c>
      <c r="B43" s="89"/>
      <c r="C43" s="10">
        <v>0</v>
      </c>
      <c r="D43" s="89"/>
      <c r="E43" s="10">
        <v>0</v>
      </c>
      <c r="G43" s="10">
        <v>0</v>
      </c>
      <c r="H43" s="89"/>
      <c r="I43" s="10">
        <v>180</v>
      </c>
    </row>
    <row r="44" spans="1:9" x14ac:dyDescent="0.15">
      <c r="A44" s="103" t="s">
        <v>170</v>
      </c>
      <c r="B44" s="89"/>
      <c r="C44" s="8">
        <v>-7300</v>
      </c>
      <c r="D44" s="89"/>
      <c r="E44" s="8">
        <v>-5938</v>
      </c>
      <c r="G44" s="8">
        <v>-19564</v>
      </c>
      <c r="H44" s="89"/>
      <c r="I44" s="8">
        <v>-15695</v>
      </c>
    </row>
    <row r="45" spans="1:9" x14ac:dyDescent="0.15">
      <c r="A45" s="103" t="s">
        <v>171</v>
      </c>
      <c r="B45" s="89"/>
      <c r="C45" s="8">
        <v>-5446</v>
      </c>
      <c r="D45" s="89"/>
      <c r="E45" s="8">
        <v>-5366</v>
      </c>
      <c r="G45" s="8">
        <v>-17242</v>
      </c>
      <c r="H45" s="89"/>
      <c r="I45" s="8">
        <v>-17918</v>
      </c>
    </row>
    <row r="46" spans="1:9" ht="24.6" customHeight="1" thickBot="1" x14ac:dyDescent="0.2">
      <c r="A46" s="104" t="s">
        <v>26</v>
      </c>
      <c r="B46" s="19"/>
      <c r="C46" s="14">
        <v>266542</v>
      </c>
      <c r="D46" s="99"/>
      <c r="E46" s="107">
        <v>246846</v>
      </c>
      <c r="G46" s="14">
        <v>790604</v>
      </c>
      <c r="H46" s="99"/>
      <c r="I46" s="107">
        <v>742902</v>
      </c>
    </row>
    <row r="47" spans="1:9" ht="9.75" customHeight="1" thickTop="1" x14ac:dyDescent="0.15"/>
  </sheetData>
  <mergeCells count="5">
    <mergeCell ref="G6:I6"/>
    <mergeCell ref="C6:E6"/>
    <mergeCell ref="A2:F2"/>
    <mergeCell ref="A3:F3"/>
    <mergeCell ref="A4:F4"/>
  </mergeCells>
  <pageMargins left="0.7" right="0.7" top="0.75" bottom="0.75" header="0.3" footer="0.3"/>
  <pageSetup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7C11FF-40E7-4F6F-AF45-B4B04B002440}">
  <sheetPr codeName="Sheet9">
    <pageSetUpPr fitToPage="1"/>
  </sheetPr>
  <dimension ref="A1:L93"/>
  <sheetViews>
    <sheetView showGridLines="0" zoomScale="85" zoomScaleNormal="85" zoomScaleSheetLayoutView="30" zoomScalePageLayoutView="85" workbookViewId="0">
      <selection activeCell="J16" sqref="J16"/>
    </sheetView>
  </sheetViews>
  <sheetFormatPr defaultColWidth="9.140625" defaultRowHeight="12.75" outlineLevelRow="1" x14ac:dyDescent="0.2"/>
  <cols>
    <col min="1" max="2" width="2.7109375" style="253" customWidth="1"/>
    <col min="3" max="3" width="49.7109375" style="253" customWidth="1"/>
    <col min="4" max="4" width="18.7109375" style="253" customWidth="1"/>
    <col min="5" max="5" width="17.28515625" style="110" customWidth="1"/>
    <col min="6" max="6" width="11.85546875" style="258" customWidth="1"/>
    <col min="7" max="8" width="21.140625" style="253" customWidth="1"/>
    <col min="9" max="9" width="17.42578125" style="253" customWidth="1"/>
    <col min="10" max="10" width="14.28515625" style="345" customWidth="1"/>
    <col min="11" max="11" width="14.28515625" style="253" customWidth="1"/>
    <col min="12" max="12" width="14.28515625" style="111" customWidth="1"/>
    <col min="13" max="16384" width="9.140625" style="253"/>
  </cols>
  <sheetData>
    <row r="1" spans="1:12" outlineLevel="1" x14ac:dyDescent="0.2">
      <c r="A1" s="252"/>
      <c r="C1" s="108"/>
      <c r="D1" s="108"/>
      <c r="E1" s="109"/>
      <c r="F1" s="255"/>
      <c r="G1" s="256"/>
      <c r="H1" s="254"/>
      <c r="I1" s="254"/>
      <c r="J1" s="343"/>
      <c r="K1" s="254"/>
      <c r="L1" s="256"/>
    </row>
    <row r="2" spans="1:12" x14ac:dyDescent="0.2">
      <c r="A2" s="252"/>
      <c r="C2" s="108"/>
      <c r="D2" s="108"/>
      <c r="E2" s="109"/>
      <c r="F2" s="255"/>
      <c r="G2" s="256"/>
      <c r="H2" s="254"/>
      <c r="I2" s="254"/>
      <c r="J2" s="344"/>
      <c r="K2" s="254"/>
      <c r="L2" s="256"/>
    </row>
    <row r="3" spans="1:12" ht="20.100000000000001" customHeight="1" x14ac:dyDescent="0.2"/>
    <row r="4" spans="1:12" ht="60.75" customHeight="1" x14ac:dyDescent="0.2">
      <c r="C4" s="259" t="s">
        <v>1207</v>
      </c>
      <c r="D4" s="259"/>
      <c r="E4" s="259"/>
      <c r="F4" s="260"/>
      <c r="G4" s="259"/>
      <c r="H4" s="259"/>
      <c r="I4" s="259"/>
      <c r="J4" s="346"/>
      <c r="K4" s="259"/>
      <c r="L4" s="259"/>
    </row>
    <row r="5" spans="1:12" ht="17.45" customHeight="1" x14ac:dyDescent="0.25">
      <c r="H5" s="261"/>
    </row>
    <row r="6" spans="1:12" ht="20.100000000000001" customHeight="1" x14ac:dyDescent="0.2">
      <c r="C6" s="262" t="s">
        <v>1208</v>
      </c>
      <c r="D6" s="263"/>
      <c r="E6" s="264"/>
      <c r="F6" s="265"/>
      <c r="G6" s="263"/>
      <c r="H6" s="263"/>
      <c r="I6" s="263"/>
      <c r="J6" s="347"/>
      <c r="K6" s="263"/>
      <c r="L6" s="266"/>
    </row>
    <row r="7" spans="1:12" s="267" customFormat="1" ht="33.75" customHeight="1" x14ac:dyDescent="0.2">
      <c r="C7" s="268" t="s">
        <v>187</v>
      </c>
      <c r="D7" s="269" t="s">
        <v>188</v>
      </c>
      <c r="E7" s="269" t="s">
        <v>189</v>
      </c>
      <c r="F7" s="270" t="s">
        <v>190</v>
      </c>
      <c r="G7" s="271" t="s">
        <v>191</v>
      </c>
      <c r="H7" s="272" t="s">
        <v>1209</v>
      </c>
      <c r="I7" s="272" t="s">
        <v>1210</v>
      </c>
      <c r="J7" s="273" t="s">
        <v>1211</v>
      </c>
      <c r="K7" s="274" t="s">
        <v>192</v>
      </c>
      <c r="L7" s="275" t="s">
        <v>1212</v>
      </c>
    </row>
    <row r="8" spans="1:12" s="267" customFormat="1" ht="9.9499999999999993" customHeight="1" x14ac:dyDescent="0.2">
      <c r="C8" s="268"/>
      <c r="D8" s="271"/>
      <c r="E8" s="269"/>
      <c r="F8" s="270"/>
      <c r="G8" s="271"/>
      <c r="H8" s="272"/>
      <c r="I8" s="272"/>
      <c r="J8" s="273"/>
      <c r="K8" s="274"/>
      <c r="L8" s="275"/>
    </row>
    <row r="9" spans="1:12" s="277" customFormat="1" ht="20.100000000000001" customHeight="1" x14ac:dyDescent="0.25">
      <c r="A9" s="276"/>
      <c r="C9" s="278" t="s">
        <v>193</v>
      </c>
      <c r="D9" s="279"/>
      <c r="E9" s="280"/>
      <c r="F9" s="281">
        <v>0.71</v>
      </c>
      <c r="G9" s="279"/>
      <c r="H9" s="282"/>
      <c r="I9" s="282"/>
      <c r="J9" s="348" t="s">
        <v>1260</v>
      </c>
      <c r="K9" s="284">
        <v>0.54</v>
      </c>
      <c r="L9" s="285" t="s">
        <v>1066</v>
      </c>
    </row>
    <row r="10" spans="1:12" s="286" customFormat="1" ht="20.100000000000001" customHeight="1" x14ac:dyDescent="0.25">
      <c r="C10" s="287" t="s">
        <v>1213</v>
      </c>
      <c r="D10" s="288" t="s">
        <v>195</v>
      </c>
      <c r="E10" s="289" t="s">
        <v>199</v>
      </c>
      <c r="F10" s="410">
        <v>0.65</v>
      </c>
      <c r="G10" s="291" t="s">
        <v>200</v>
      </c>
      <c r="H10" s="292" t="s">
        <v>201</v>
      </c>
      <c r="I10" s="292" t="s">
        <v>1105</v>
      </c>
      <c r="J10" s="349" t="s">
        <v>1184</v>
      </c>
      <c r="K10" s="290">
        <v>0.88</v>
      </c>
      <c r="L10" s="294" t="s">
        <v>1071</v>
      </c>
    </row>
    <row r="11" spans="1:12" s="286" customFormat="1" ht="20.100000000000001" customHeight="1" x14ac:dyDescent="0.25">
      <c r="C11" s="287" t="s">
        <v>1214</v>
      </c>
      <c r="D11" s="288" t="s">
        <v>202</v>
      </c>
      <c r="E11" s="289" t="s">
        <v>203</v>
      </c>
      <c r="F11" s="410">
        <v>0.74</v>
      </c>
      <c r="G11" s="291" t="s">
        <v>200</v>
      </c>
      <c r="H11" s="292" t="s">
        <v>207</v>
      </c>
      <c r="I11" s="292" t="s">
        <v>1070</v>
      </c>
      <c r="J11" s="349" t="s">
        <v>1185</v>
      </c>
      <c r="K11" s="290">
        <v>0.86</v>
      </c>
      <c r="L11" s="294" t="s">
        <v>1066</v>
      </c>
    </row>
    <row r="12" spans="1:12" s="286" customFormat="1" ht="20.100000000000001" customHeight="1" x14ac:dyDescent="0.25">
      <c r="C12" s="287" t="s">
        <v>1215</v>
      </c>
      <c r="D12" s="288" t="s">
        <v>205</v>
      </c>
      <c r="E12" s="289" t="s">
        <v>203</v>
      </c>
      <c r="F12" s="410">
        <v>0.91</v>
      </c>
      <c r="G12" s="291" t="s">
        <v>206</v>
      </c>
      <c r="H12" s="292" t="s">
        <v>204</v>
      </c>
      <c r="I12" s="292" t="s">
        <v>1068</v>
      </c>
      <c r="J12" s="349" t="s">
        <v>1186</v>
      </c>
      <c r="K12" s="290">
        <v>0.83</v>
      </c>
      <c r="L12" s="294" t="s">
        <v>1066</v>
      </c>
    </row>
    <row r="13" spans="1:12" s="286" customFormat="1" ht="20.100000000000001" customHeight="1" x14ac:dyDescent="0.25">
      <c r="C13" s="287" t="s">
        <v>1216</v>
      </c>
      <c r="D13" s="288" t="s">
        <v>195</v>
      </c>
      <c r="E13" s="289" t="s">
        <v>196</v>
      </c>
      <c r="F13" s="410">
        <v>0.92</v>
      </c>
      <c r="G13" s="291" t="s">
        <v>1077</v>
      </c>
      <c r="H13" s="292" t="s">
        <v>207</v>
      </c>
      <c r="I13" s="292" t="s">
        <v>1070</v>
      </c>
      <c r="J13" s="349" t="s">
        <v>1187</v>
      </c>
      <c r="K13" s="290">
        <v>0.56000000000000005</v>
      </c>
      <c r="L13" s="294" t="s">
        <v>1066</v>
      </c>
    </row>
    <row r="14" spans="1:12" s="286" customFormat="1" ht="20.100000000000001" customHeight="1" x14ac:dyDescent="0.25">
      <c r="C14" s="287" t="s">
        <v>1217</v>
      </c>
      <c r="D14" s="288" t="s">
        <v>1078</v>
      </c>
      <c r="E14" s="289" t="s">
        <v>271</v>
      </c>
      <c r="F14" s="410">
        <v>0.89</v>
      </c>
      <c r="G14" s="291" t="s">
        <v>1077</v>
      </c>
      <c r="H14" s="292" t="s">
        <v>207</v>
      </c>
      <c r="I14" s="292" t="s">
        <v>1070</v>
      </c>
      <c r="J14" s="349" t="s">
        <v>1261</v>
      </c>
      <c r="K14" s="290">
        <v>0.76</v>
      </c>
      <c r="L14" s="294" t="s">
        <v>1066</v>
      </c>
    </row>
    <row r="15" spans="1:12" s="286" customFormat="1" ht="20.100000000000001" customHeight="1" x14ac:dyDescent="0.25">
      <c r="C15" s="287" t="s">
        <v>1218</v>
      </c>
      <c r="D15" s="288" t="s">
        <v>219</v>
      </c>
      <c r="E15" s="289" t="s">
        <v>213</v>
      </c>
      <c r="F15" s="410">
        <v>0.45</v>
      </c>
      <c r="G15" s="291" t="s">
        <v>1220</v>
      </c>
      <c r="H15" s="292" t="s">
        <v>1221</v>
      </c>
      <c r="I15" s="292" t="s">
        <v>1105</v>
      </c>
      <c r="J15" s="349" t="s">
        <v>1262</v>
      </c>
      <c r="K15" s="290">
        <v>0.13</v>
      </c>
      <c r="L15" s="294" t="s">
        <v>1071</v>
      </c>
    </row>
    <row r="16" spans="1:12" s="286" customFormat="1" ht="20.100000000000001" customHeight="1" x14ac:dyDescent="0.25">
      <c r="C16" s="287" t="s">
        <v>1222</v>
      </c>
      <c r="D16" s="288" t="s">
        <v>1078</v>
      </c>
      <c r="E16" s="289" t="s">
        <v>224</v>
      </c>
      <c r="F16" s="410">
        <v>0.64</v>
      </c>
      <c r="G16" s="291" t="s">
        <v>1220</v>
      </c>
      <c r="H16" s="292" t="s">
        <v>1079</v>
      </c>
      <c r="I16" s="292" t="s">
        <v>1105</v>
      </c>
      <c r="J16" s="349" t="s">
        <v>1263</v>
      </c>
      <c r="K16" s="290">
        <v>0.04</v>
      </c>
      <c r="L16" s="294" t="s">
        <v>1066</v>
      </c>
    </row>
    <row r="17" spans="1:12" s="286" customFormat="1" ht="20.100000000000001" hidden="1" customHeight="1" outlineLevel="1" x14ac:dyDescent="0.25">
      <c r="C17" s="287"/>
      <c r="D17" s="288"/>
      <c r="E17" s="289"/>
      <c r="F17" s="290"/>
      <c r="G17" s="291"/>
      <c r="H17" s="292"/>
      <c r="I17" s="292"/>
      <c r="J17" s="349"/>
      <c r="K17" s="290"/>
      <c r="L17" s="294"/>
    </row>
    <row r="18" spans="1:12" s="277" customFormat="1" ht="5.0999999999999996" hidden="1" customHeight="1" outlineLevel="1" x14ac:dyDescent="0.25">
      <c r="A18" s="276"/>
      <c r="C18" s="296"/>
      <c r="D18" s="297"/>
      <c r="E18" s="298"/>
      <c r="F18" s="290"/>
      <c r="G18" s="299"/>
      <c r="H18" s="300"/>
      <c r="I18" s="300"/>
      <c r="J18" s="350"/>
      <c r="K18" s="358"/>
      <c r="L18" s="301"/>
    </row>
    <row r="19" spans="1:12" s="277" customFormat="1" ht="20.100000000000001" customHeight="1" collapsed="1" x14ac:dyDescent="0.25">
      <c r="C19" s="278" t="s">
        <v>208</v>
      </c>
      <c r="D19" s="302"/>
      <c r="E19" s="303"/>
      <c r="F19" s="281">
        <v>0.95</v>
      </c>
      <c r="G19" s="279"/>
      <c r="H19" s="282"/>
      <c r="I19" s="282"/>
      <c r="J19" s="348" t="s">
        <v>1264</v>
      </c>
      <c r="K19" s="284">
        <v>0.48</v>
      </c>
      <c r="L19" s="285" t="s">
        <v>1072</v>
      </c>
    </row>
    <row r="20" spans="1:12" s="286" customFormat="1" ht="20.100000000000001" customHeight="1" x14ac:dyDescent="0.25">
      <c r="C20" s="287" t="s">
        <v>1224</v>
      </c>
      <c r="D20" s="288" t="s">
        <v>215</v>
      </c>
      <c r="E20" s="289" t="s">
        <v>203</v>
      </c>
      <c r="F20" s="290">
        <v>0.88</v>
      </c>
      <c r="G20" s="291" t="s">
        <v>217</v>
      </c>
      <c r="H20" s="292" t="s">
        <v>1079</v>
      </c>
      <c r="I20" s="292" t="s">
        <v>1070</v>
      </c>
      <c r="J20" s="349" t="s">
        <v>1188</v>
      </c>
      <c r="K20" s="290">
        <v>0.69</v>
      </c>
      <c r="L20" s="294" t="s">
        <v>1074</v>
      </c>
    </row>
    <row r="21" spans="1:12" s="286" customFormat="1" ht="20.100000000000001" customHeight="1" x14ac:dyDescent="0.25">
      <c r="C21" s="287" t="s">
        <v>220</v>
      </c>
      <c r="D21" s="288" t="s">
        <v>221</v>
      </c>
      <c r="E21" s="289" t="s">
        <v>222</v>
      </c>
      <c r="F21" s="290">
        <v>0.96</v>
      </c>
      <c r="G21" s="291" t="s">
        <v>200</v>
      </c>
      <c r="H21" s="292" t="s">
        <v>201</v>
      </c>
      <c r="I21" s="292" t="s">
        <v>1068</v>
      </c>
      <c r="J21" s="349" t="s">
        <v>1189</v>
      </c>
      <c r="K21" s="290">
        <v>0.46</v>
      </c>
      <c r="L21" s="294" t="s">
        <v>1075</v>
      </c>
    </row>
    <row r="22" spans="1:12" s="286" customFormat="1" ht="20.100000000000001" customHeight="1" x14ac:dyDescent="0.25">
      <c r="C22" s="287" t="s">
        <v>226</v>
      </c>
      <c r="D22" s="288" t="s">
        <v>227</v>
      </c>
      <c r="E22" s="289" t="s">
        <v>199</v>
      </c>
      <c r="F22" s="290">
        <v>0.93</v>
      </c>
      <c r="G22" s="291" t="s">
        <v>228</v>
      </c>
      <c r="H22" s="292" t="s">
        <v>201</v>
      </c>
      <c r="I22" s="292" t="s">
        <v>1068</v>
      </c>
      <c r="J22" s="349" t="s">
        <v>1191</v>
      </c>
      <c r="K22" s="290">
        <v>0.77</v>
      </c>
      <c r="L22" s="294" t="s">
        <v>1075</v>
      </c>
    </row>
    <row r="23" spans="1:12" s="286" customFormat="1" ht="20.100000000000001" customHeight="1" x14ac:dyDescent="0.25">
      <c r="C23" s="287" t="s">
        <v>229</v>
      </c>
      <c r="D23" s="288" t="s">
        <v>212</v>
      </c>
      <c r="E23" s="289" t="s">
        <v>213</v>
      </c>
      <c r="F23" s="290">
        <v>1</v>
      </c>
      <c r="G23" s="291" t="s">
        <v>228</v>
      </c>
      <c r="H23" s="292" t="s">
        <v>204</v>
      </c>
      <c r="I23" s="292" t="s">
        <v>1068</v>
      </c>
      <c r="J23" s="349" t="s">
        <v>1265</v>
      </c>
      <c r="K23" s="290">
        <v>0.92</v>
      </c>
      <c r="L23" s="294" t="s">
        <v>1066</v>
      </c>
    </row>
    <row r="24" spans="1:12" s="286" customFormat="1" ht="20.100000000000001" customHeight="1" x14ac:dyDescent="0.25">
      <c r="C24" s="287" t="s">
        <v>501</v>
      </c>
      <c r="D24" s="288" t="s">
        <v>219</v>
      </c>
      <c r="E24" s="289" t="s">
        <v>213</v>
      </c>
      <c r="F24" s="290">
        <v>0.98</v>
      </c>
      <c r="G24" s="291" t="s">
        <v>1077</v>
      </c>
      <c r="H24" s="292" t="s">
        <v>204</v>
      </c>
      <c r="I24" s="292" t="s">
        <v>1068</v>
      </c>
      <c r="J24" s="349" t="s">
        <v>1193</v>
      </c>
      <c r="K24" s="290">
        <v>0.64</v>
      </c>
      <c r="L24" s="294" t="s">
        <v>1073</v>
      </c>
    </row>
    <row r="25" spans="1:12" s="286" customFormat="1" ht="20.100000000000001" customHeight="1" x14ac:dyDescent="0.25">
      <c r="C25" s="287" t="s">
        <v>903</v>
      </c>
      <c r="D25" s="288" t="s">
        <v>1102</v>
      </c>
      <c r="E25" s="289" t="s">
        <v>681</v>
      </c>
      <c r="F25" s="290">
        <v>1</v>
      </c>
      <c r="G25" s="291" t="s">
        <v>1103</v>
      </c>
      <c r="H25" s="292" t="s">
        <v>1104</v>
      </c>
      <c r="I25" s="292" t="s">
        <v>1105</v>
      </c>
      <c r="J25" s="349" t="s">
        <v>1190</v>
      </c>
      <c r="K25" s="290">
        <v>0.34</v>
      </c>
      <c r="L25" s="294" t="s">
        <v>1071</v>
      </c>
    </row>
    <row r="26" spans="1:12" s="286" customFormat="1" ht="20.100000000000001" customHeight="1" x14ac:dyDescent="0.25">
      <c r="C26" s="287" t="s">
        <v>384</v>
      </c>
      <c r="D26" s="288" t="s">
        <v>1078</v>
      </c>
      <c r="E26" s="289" t="s">
        <v>199</v>
      </c>
      <c r="F26" s="290">
        <v>0.97</v>
      </c>
      <c r="G26" s="291" t="s">
        <v>1103</v>
      </c>
      <c r="H26" s="292" t="s">
        <v>207</v>
      </c>
      <c r="I26" s="292" t="s">
        <v>1070</v>
      </c>
      <c r="J26" s="349" t="s">
        <v>1195</v>
      </c>
      <c r="K26" s="290">
        <v>0.25</v>
      </c>
      <c r="L26" s="294" t="s">
        <v>1069</v>
      </c>
    </row>
    <row r="27" spans="1:12" s="286" customFormat="1" ht="20.100000000000001" customHeight="1" x14ac:dyDescent="0.25">
      <c r="C27" s="287" t="s">
        <v>1028</v>
      </c>
      <c r="D27" s="288" t="s">
        <v>1180</v>
      </c>
      <c r="E27" s="289" t="s">
        <v>203</v>
      </c>
      <c r="F27" s="290">
        <v>0.94</v>
      </c>
      <c r="G27" s="291" t="s">
        <v>1181</v>
      </c>
      <c r="H27" s="292" t="s">
        <v>207</v>
      </c>
      <c r="I27" s="292" t="s">
        <v>1070</v>
      </c>
      <c r="J27" s="349" t="s">
        <v>1192</v>
      </c>
      <c r="K27" s="290">
        <v>0.14000000000000001</v>
      </c>
      <c r="L27" s="294" t="s">
        <v>1066</v>
      </c>
    </row>
    <row r="28" spans="1:12" s="286" customFormat="1" ht="20.100000000000001" customHeight="1" x14ac:dyDescent="0.25">
      <c r="C28" s="287" t="s">
        <v>1080</v>
      </c>
      <c r="D28" s="288" t="s">
        <v>202</v>
      </c>
      <c r="E28" s="289" t="s">
        <v>1081</v>
      </c>
      <c r="F28" s="290">
        <v>0.88</v>
      </c>
      <c r="G28" s="291" t="s">
        <v>1077</v>
      </c>
      <c r="H28" s="292" t="s">
        <v>204</v>
      </c>
      <c r="I28" s="292" t="s">
        <v>1068</v>
      </c>
      <c r="J28" s="349" t="s">
        <v>1194</v>
      </c>
      <c r="K28" s="290">
        <v>0.63</v>
      </c>
      <c r="L28" s="294" t="s">
        <v>1082</v>
      </c>
    </row>
    <row r="29" spans="1:12" s="286" customFormat="1" ht="20.100000000000001" customHeight="1" x14ac:dyDescent="0.25">
      <c r="C29" s="287" t="s">
        <v>1225</v>
      </c>
      <c r="D29" s="288" t="s">
        <v>202</v>
      </c>
      <c r="E29" s="289" t="s">
        <v>1081</v>
      </c>
      <c r="F29" s="290">
        <v>0.88</v>
      </c>
      <c r="G29" s="291" t="s">
        <v>1220</v>
      </c>
      <c r="H29" s="292" t="s">
        <v>1079</v>
      </c>
      <c r="I29" s="292" t="s">
        <v>1070</v>
      </c>
      <c r="J29" s="349" t="s">
        <v>1193</v>
      </c>
      <c r="K29" s="290">
        <v>0.12</v>
      </c>
      <c r="L29" s="294" t="s">
        <v>1071</v>
      </c>
    </row>
    <row r="30" spans="1:12" s="286" customFormat="1" ht="20.100000000000001" hidden="1" customHeight="1" outlineLevel="1" x14ac:dyDescent="0.25">
      <c r="C30" s="287"/>
      <c r="D30" s="288"/>
      <c r="E30" s="289"/>
      <c r="F30" s="290"/>
      <c r="G30" s="291"/>
      <c r="H30" s="292"/>
      <c r="I30" s="292"/>
      <c r="J30" s="349"/>
      <c r="K30" s="290"/>
      <c r="L30" s="294"/>
    </row>
    <row r="31" spans="1:12" s="286" customFormat="1" ht="20.100000000000001" hidden="1" customHeight="1" outlineLevel="1" x14ac:dyDescent="0.25">
      <c r="C31" s="287"/>
      <c r="D31" s="288"/>
      <c r="E31" s="289"/>
      <c r="F31" s="290"/>
      <c r="G31" s="291"/>
      <c r="H31" s="292"/>
      <c r="I31" s="292"/>
      <c r="J31" s="349"/>
      <c r="K31" s="290"/>
      <c r="L31" s="294"/>
    </row>
    <row r="32" spans="1:12" s="286" customFormat="1" ht="20.100000000000001" customHeight="1" collapsed="1" x14ac:dyDescent="0.25">
      <c r="C32" s="287" t="s">
        <v>230</v>
      </c>
      <c r="D32" s="288"/>
      <c r="E32" s="289"/>
      <c r="F32" s="290">
        <v>0.94</v>
      </c>
      <c r="G32" s="291"/>
      <c r="H32" s="292"/>
      <c r="I32" s="292"/>
      <c r="J32" s="349" t="s">
        <v>1266</v>
      </c>
      <c r="K32" s="290">
        <v>0.42</v>
      </c>
      <c r="L32" s="294" t="s">
        <v>1182</v>
      </c>
    </row>
    <row r="33" spans="3:12" s="286" customFormat="1" ht="20.100000000000001" hidden="1" customHeight="1" outlineLevel="1" x14ac:dyDescent="0.25">
      <c r="C33" s="287"/>
      <c r="D33" s="288"/>
      <c r="E33" s="289"/>
      <c r="F33" s="290"/>
      <c r="G33" s="291"/>
      <c r="H33" s="292"/>
      <c r="I33" s="292"/>
      <c r="J33" s="349"/>
      <c r="K33" s="290"/>
      <c r="L33" s="294"/>
    </row>
    <row r="34" spans="3:12" s="286" customFormat="1" ht="20.100000000000001" hidden="1" customHeight="1" outlineLevel="1" x14ac:dyDescent="0.25">
      <c r="C34" s="304" t="s">
        <v>1226</v>
      </c>
      <c r="D34" s="305"/>
      <c r="E34" s="306"/>
      <c r="F34" s="290">
        <v>1</v>
      </c>
      <c r="G34" s="307"/>
      <c r="H34" s="308"/>
      <c r="I34" s="308"/>
      <c r="J34" s="351">
        <v>7378048</v>
      </c>
      <c r="K34" s="309">
        <v>0.25625927887701461</v>
      </c>
      <c r="L34" s="310">
        <v>0.27087489999999997</v>
      </c>
    </row>
    <row r="35" spans="3:12" s="286" customFormat="1" ht="20.100000000000001" hidden="1" customHeight="1" outlineLevel="1" x14ac:dyDescent="0.25">
      <c r="C35" s="304" t="s">
        <v>1227</v>
      </c>
      <c r="D35" s="305"/>
      <c r="E35" s="306"/>
      <c r="F35" s="290">
        <v>1</v>
      </c>
      <c r="G35" s="307"/>
      <c r="H35" s="308"/>
      <c r="I35" s="308"/>
      <c r="J35" s="351">
        <v>2157336</v>
      </c>
      <c r="K35" s="309">
        <v>0.56229148357047776</v>
      </c>
      <c r="L35" s="310">
        <v>0.2402157</v>
      </c>
    </row>
    <row r="36" spans="3:12" s="286" customFormat="1" ht="20.100000000000001" hidden="1" customHeight="1" outlineLevel="1" x14ac:dyDescent="0.25">
      <c r="C36" s="304" t="s">
        <v>1228</v>
      </c>
      <c r="D36" s="305"/>
      <c r="E36" s="306"/>
      <c r="F36" s="290">
        <v>0.96299999999999997</v>
      </c>
      <c r="G36" s="307"/>
      <c r="H36" s="308"/>
      <c r="I36" s="308"/>
      <c r="J36" s="351">
        <v>5908083</v>
      </c>
      <c r="K36" s="309">
        <v>0.62</v>
      </c>
      <c r="L36" s="310" t="s">
        <v>1075</v>
      </c>
    </row>
    <row r="37" spans="3:12" s="286" customFormat="1" ht="20.100000000000001" hidden="1" customHeight="1" outlineLevel="1" x14ac:dyDescent="0.25">
      <c r="C37" s="304" t="s">
        <v>1229</v>
      </c>
      <c r="D37" s="305"/>
      <c r="E37" s="306"/>
      <c r="F37" s="290">
        <v>1</v>
      </c>
      <c r="G37" s="307"/>
      <c r="H37" s="308"/>
      <c r="I37" s="308"/>
      <c r="J37" s="351">
        <v>3076551</v>
      </c>
      <c r="K37" s="309">
        <v>0.21297950204628496</v>
      </c>
      <c r="L37" s="310">
        <v>7.0968100000000006E-2</v>
      </c>
    </row>
    <row r="38" spans="3:12" s="286" customFormat="1" ht="20.100000000000001" hidden="1" customHeight="1" outlineLevel="1" x14ac:dyDescent="0.25">
      <c r="C38" s="304" t="s">
        <v>1230</v>
      </c>
      <c r="D38" s="305"/>
      <c r="E38" s="306"/>
      <c r="F38" s="290">
        <v>1</v>
      </c>
      <c r="G38" s="307"/>
      <c r="H38" s="308"/>
      <c r="I38" s="308"/>
      <c r="J38" s="351">
        <v>2420000</v>
      </c>
      <c r="K38" s="309">
        <v>0.1114287355371901</v>
      </c>
      <c r="L38" s="310">
        <v>0.30648259999999999</v>
      </c>
    </row>
    <row r="39" spans="3:12" s="286" customFormat="1" ht="20.100000000000001" hidden="1" customHeight="1" outlineLevel="1" x14ac:dyDescent="0.25">
      <c r="C39" s="304" t="s">
        <v>1231</v>
      </c>
      <c r="D39" s="305"/>
      <c r="E39" s="306"/>
      <c r="F39" s="290">
        <v>0.97899999999999998</v>
      </c>
      <c r="G39" s="307"/>
      <c r="H39" s="308"/>
      <c r="I39" s="308"/>
      <c r="J39" s="351">
        <v>3206207</v>
      </c>
      <c r="K39" s="309">
        <v>0.57621783621581513</v>
      </c>
      <c r="L39" s="310">
        <v>0.1439723</v>
      </c>
    </row>
    <row r="40" spans="3:12" s="286" customFormat="1" ht="20.100000000000001" hidden="1" customHeight="1" outlineLevel="1" x14ac:dyDescent="0.25">
      <c r="C40" s="304" t="s">
        <v>1232</v>
      </c>
      <c r="D40" s="305"/>
      <c r="E40" s="306"/>
      <c r="F40" s="290">
        <v>0.93799999999999994</v>
      </c>
      <c r="G40" s="307"/>
      <c r="H40" s="308"/>
      <c r="I40" s="308"/>
      <c r="J40" s="351">
        <v>3103658</v>
      </c>
      <c r="K40" s="309">
        <v>0.60505242845700136</v>
      </c>
      <c r="L40" s="310">
        <v>0.22930680000000001</v>
      </c>
    </row>
    <row r="41" spans="3:12" s="286" customFormat="1" ht="20.100000000000001" hidden="1" customHeight="1" outlineLevel="1" x14ac:dyDescent="0.25">
      <c r="C41" s="304" t="s">
        <v>1233</v>
      </c>
      <c r="D41" s="305"/>
      <c r="E41" s="306"/>
      <c r="F41" s="290">
        <v>0.878</v>
      </c>
      <c r="G41" s="307"/>
      <c r="H41" s="308"/>
      <c r="I41" s="308"/>
      <c r="J41" s="351">
        <v>6659000</v>
      </c>
      <c r="K41" s="309">
        <v>0.11212775191470188</v>
      </c>
      <c r="L41" s="310">
        <v>7.9741699999999999E-2</v>
      </c>
    </row>
    <row r="42" spans="3:12" s="286" customFormat="1" ht="20.100000000000001" hidden="1" customHeight="1" outlineLevel="1" x14ac:dyDescent="0.25">
      <c r="C42" s="304" t="s">
        <v>1234</v>
      </c>
      <c r="D42" s="305"/>
      <c r="E42" s="306"/>
      <c r="F42" s="290">
        <v>0.99199999999999999</v>
      </c>
      <c r="G42" s="307"/>
      <c r="H42" s="308"/>
      <c r="I42" s="308"/>
      <c r="J42" s="351">
        <v>3163965</v>
      </c>
      <c r="K42" s="309">
        <v>0.24166242677131242</v>
      </c>
      <c r="L42" s="310">
        <v>5.7133999999999997E-2</v>
      </c>
    </row>
    <row r="43" spans="3:12" s="286" customFormat="1" ht="20.100000000000001" hidden="1" customHeight="1" outlineLevel="1" x14ac:dyDescent="0.25">
      <c r="C43" s="304" t="s">
        <v>1235</v>
      </c>
      <c r="D43" s="305"/>
      <c r="E43" s="306"/>
      <c r="F43" s="290">
        <v>0.98099999999999998</v>
      </c>
      <c r="G43" s="307"/>
      <c r="H43" s="308"/>
      <c r="I43" s="308"/>
      <c r="J43" s="351">
        <v>1562506</v>
      </c>
      <c r="K43" s="309">
        <v>0.711553638834027</v>
      </c>
      <c r="L43" s="310">
        <v>8.1093399999999996E-2</v>
      </c>
    </row>
    <row r="44" spans="3:12" s="286" customFormat="1" ht="20.100000000000001" hidden="1" customHeight="1" outlineLevel="1" x14ac:dyDescent="0.25">
      <c r="C44" s="304" t="s">
        <v>1236</v>
      </c>
      <c r="D44" s="305"/>
      <c r="E44" s="306"/>
      <c r="F44" s="290">
        <v>0.59799999999999998</v>
      </c>
      <c r="G44" s="307"/>
      <c r="H44" s="308"/>
      <c r="I44" s="308"/>
      <c r="J44" s="351">
        <v>7751753</v>
      </c>
      <c r="K44" s="309">
        <v>0.1865704183298926</v>
      </c>
      <c r="L44" s="310">
        <v>6.7429600000000006E-2</v>
      </c>
    </row>
    <row r="45" spans="3:12" s="286" customFormat="1" ht="20.100000000000001" hidden="1" customHeight="1" outlineLevel="1" x14ac:dyDescent="0.25">
      <c r="C45" s="304" t="s">
        <v>1237</v>
      </c>
      <c r="D45" s="305"/>
      <c r="E45" s="306"/>
      <c r="F45" s="290">
        <v>0.91800000000000004</v>
      </c>
      <c r="G45" s="307"/>
      <c r="H45" s="308"/>
      <c r="I45" s="308"/>
      <c r="J45" s="351">
        <v>3194843</v>
      </c>
      <c r="K45" s="309">
        <v>0.8341116011021511</v>
      </c>
      <c r="L45" s="310">
        <v>0.1691289</v>
      </c>
    </row>
    <row r="46" spans="3:12" s="286" customFormat="1" ht="20.100000000000001" hidden="1" customHeight="1" outlineLevel="1" x14ac:dyDescent="0.25">
      <c r="C46" s="304" t="s">
        <v>1238</v>
      </c>
      <c r="D46" s="305"/>
      <c r="E46" s="306"/>
      <c r="F46" s="290">
        <v>0.91400000000000003</v>
      </c>
      <c r="G46" s="307"/>
      <c r="H46" s="308"/>
      <c r="I46" s="308"/>
      <c r="J46" s="351">
        <v>5190992</v>
      </c>
      <c r="K46" s="309">
        <v>0.61705599430706126</v>
      </c>
      <c r="L46" s="310">
        <v>0.21438869999999999</v>
      </c>
    </row>
    <row r="47" spans="3:12" s="286" customFormat="1" ht="20.100000000000001" hidden="1" customHeight="1" outlineLevel="1" x14ac:dyDescent="0.25">
      <c r="C47" s="304" t="s">
        <v>231</v>
      </c>
      <c r="D47" s="305"/>
      <c r="E47" s="306"/>
      <c r="F47" s="290">
        <v>0.97599999999999998</v>
      </c>
      <c r="G47" s="307"/>
      <c r="H47" s="308"/>
      <c r="I47" s="308"/>
      <c r="J47" s="351">
        <v>6124373</v>
      </c>
      <c r="K47" s="309">
        <v>0.82644128141770579</v>
      </c>
      <c r="L47" s="310">
        <v>0.1101796</v>
      </c>
    </row>
    <row r="48" spans="3:12" s="286" customFormat="1" ht="20.100000000000001" hidden="1" customHeight="1" outlineLevel="1" x14ac:dyDescent="0.25">
      <c r="C48" s="304" t="s">
        <v>1239</v>
      </c>
      <c r="D48" s="305"/>
      <c r="E48" s="306"/>
      <c r="F48" s="290">
        <v>0.98499999999999999</v>
      </c>
      <c r="G48" s="307"/>
      <c r="H48" s="308"/>
      <c r="I48" s="308"/>
      <c r="J48" s="351">
        <v>8303970</v>
      </c>
      <c r="K48" s="309">
        <v>0.88057675545552305</v>
      </c>
      <c r="L48" s="310">
        <v>0.11517620000000001</v>
      </c>
    </row>
    <row r="49" spans="3:12" s="286" customFormat="1" ht="20.100000000000001" hidden="1" customHeight="1" outlineLevel="1" x14ac:dyDescent="0.25">
      <c r="C49" s="304" t="s">
        <v>1240</v>
      </c>
      <c r="D49" s="305"/>
      <c r="E49" s="306"/>
      <c r="F49" s="290">
        <v>0.94799999999999995</v>
      </c>
      <c r="G49" s="307"/>
      <c r="H49" s="308"/>
      <c r="I49" s="308"/>
      <c r="J49" s="351">
        <v>789969</v>
      </c>
      <c r="K49" s="309">
        <v>0.35383435493512017</v>
      </c>
      <c r="L49" s="310">
        <v>0.1080919</v>
      </c>
    </row>
    <row r="50" spans="3:12" s="286" customFormat="1" ht="20.100000000000001" hidden="1" customHeight="1" outlineLevel="1" x14ac:dyDescent="0.25">
      <c r="C50" s="304" t="s">
        <v>1241</v>
      </c>
      <c r="D50" s="305"/>
      <c r="E50" s="306"/>
      <c r="F50" s="290">
        <v>0.97299999999999998</v>
      </c>
      <c r="G50" s="307"/>
      <c r="H50" s="308"/>
      <c r="I50" s="308"/>
      <c r="J50" s="351">
        <v>2623816</v>
      </c>
      <c r="K50" s="309">
        <v>5.8338519164453609E-2</v>
      </c>
      <c r="L50" s="310">
        <v>0.17948249999999999</v>
      </c>
    </row>
    <row r="51" spans="3:12" s="286" customFormat="1" ht="20.100000000000001" hidden="1" customHeight="1" outlineLevel="1" x14ac:dyDescent="0.25">
      <c r="C51" s="304" t="s">
        <v>1242</v>
      </c>
      <c r="D51" s="305"/>
      <c r="E51" s="306"/>
      <c r="F51" s="290">
        <v>0.89200000000000002</v>
      </c>
      <c r="G51" s="307"/>
      <c r="H51" s="308"/>
      <c r="I51" s="308"/>
      <c r="J51" s="351">
        <v>4550809</v>
      </c>
      <c r="K51" s="309">
        <v>0.53114366649290334</v>
      </c>
      <c r="L51" s="310">
        <v>5.2667800000000001E-2</v>
      </c>
    </row>
    <row r="52" spans="3:12" s="286" customFormat="1" ht="20.100000000000001" hidden="1" customHeight="1" outlineLevel="1" x14ac:dyDescent="0.25">
      <c r="C52" s="304" t="s">
        <v>730</v>
      </c>
      <c r="D52" s="305"/>
      <c r="E52" s="306"/>
      <c r="F52" s="290">
        <v>1</v>
      </c>
      <c r="G52" s="307"/>
      <c r="H52" s="308"/>
      <c r="I52" s="308"/>
      <c r="J52" s="351">
        <v>10206000</v>
      </c>
      <c r="K52" s="309">
        <v>0.24398790025475209</v>
      </c>
      <c r="L52" s="310">
        <v>9.9683300000000002E-2</v>
      </c>
    </row>
    <row r="53" spans="3:12" s="286" customFormat="1" ht="20.100000000000001" hidden="1" customHeight="1" outlineLevel="1" x14ac:dyDescent="0.25">
      <c r="C53" s="304" t="s">
        <v>1243</v>
      </c>
      <c r="D53" s="305"/>
      <c r="E53" s="306"/>
      <c r="F53" s="290">
        <v>0.95</v>
      </c>
      <c r="G53" s="307"/>
      <c r="H53" s="308"/>
      <c r="I53" s="308"/>
      <c r="J53" s="351">
        <v>4298739</v>
      </c>
      <c r="K53" s="309">
        <v>0.35826558652032453</v>
      </c>
      <c r="L53" s="310">
        <v>0.1060397</v>
      </c>
    </row>
    <row r="54" spans="3:12" s="286" customFormat="1" ht="20.100000000000001" hidden="1" customHeight="1" outlineLevel="1" x14ac:dyDescent="0.25">
      <c r="C54" s="304" t="s">
        <v>1244</v>
      </c>
      <c r="D54" s="305"/>
      <c r="E54" s="306"/>
      <c r="F54" s="290">
        <v>0.57399999999999995</v>
      </c>
      <c r="G54" s="307"/>
      <c r="H54" s="308"/>
      <c r="I54" s="308"/>
      <c r="J54" s="351">
        <v>6864095</v>
      </c>
      <c r="K54" s="309">
        <v>0.4965</v>
      </c>
      <c r="L54" s="310">
        <v>7.4604199999999996E-2</v>
      </c>
    </row>
    <row r="55" spans="3:12" s="286" customFormat="1" ht="20.100000000000001" hidden="1" customHeight="1" outlineLevel="1" x14ac:dyDescent="0.25">
      <c r="C55" s="304" t="s">
        <v>1245</v>
      </c>
      <c r="D55" s="305"/>
      <c r="E55" s="306"/>
      <c r="F55" s="290">
        <v>0.82899999999999996</v>
      </c>
      <c r="G55" s="307"/>
      <c r="H55" s="308"/>
      <c r="I55" s="308"/>
      <c r="J55" s="351">
        <v>2505323</v>
      </c>
      <c r="K55" s="309">
        <v>7.7401914451596512E-2</v>
      </c>
      <c r="L55" s="310">
        <v>7.2392899999999996E-2</v>
      </c>
    </row>
    <row r="56" spans="3:12" s="286" customFormat="1" ht="20.100000000000001" hidden="1" customHeight="1" outlineLevel="1" x14ac:dyDescent="0.25">
      <c r="C56" s="304" t="s">
        <v>1246</v>
      </c>
      <c r="D56" s="305"/>
      <c r="E56" s="306"/>
      <c r="F56" s="290">
        <v>1</v>
      </c>
      <c r="G56" s="307"/>
      <c r="H56" s="308"/>
      <c r="I56" s="308"/>
      <c r="J56" s="351">
        <v>1206071</v>
      </c>
      <c r="K56" s="309">
        <v>0.25223824265101435</v>
      </c>
      <c r="L56" s="310">
        <v>9.4E-2</v>
      </c>
    </row>
    <row r="57" spans="3:12" s="286" customFormat="1" ht="20.100000000000001" hidden="1" customHeight="1" outlineLevel="1" x14ac:dyDescent="0.25">
      <c r="C57" s="304" t="s">
        <v>1247</v>
      </c>
      <c r="D57" s="305"/>
      <c r="E57" s="306"/>
      <c r="F57" s="290">
        <v>1</v>
      </c>
      <c r="G57" s="307"/>
      <c r="H57" s="308"/>
      <c r="I57" s="308"/>
      <c r="J57" s="351">
        <v>1101945</v>
      </c>
      <c r="K57" s="309">
        <v>0.25823509315208576</v>
      </c>
      <c r="L57" s="310">
        <v>9.4E-2</v>
      </c>
    </row>
    <row r="58" spans="3:12" s="286" customFormat="1" ht="20.100000000000001" hidden="1" customHeight="1" outlineLevel="1" x14ac:dyDescent="0.25">
      <c r="C58" s="304" t="s">
        <v>1248</v>
      </c>
      <c r="D58" s="305"/>
      <c r="E58" s="306"/>
      <c r="F58" s="290">
        <v>1</v>
      </c>
      <c r="G58" s="307"/>
      <c r="H58" s="308"/>
      <c r="I58" s="308"/>
      <c r="J58" s="351">
        <v>538745</v>
      </c>
      <c r="K58" s="309">
        <v>0.33727830420699961</v>
      </c>
      <c r="L58" s="310">
        <v>0.11899999999999999</v>
      </c>
    </row>
    <row r="59" spans="3:12" s="286" customFormat="1" ht="20.100000000000001" hidden="1" customHeight="1" outlineLevel="1" x14ac:dyDescent="0.25">
      <c r="C59" s="304" t="s">
        <v>1249</v>
      </c>
      <c r="D59" s="305"/>
      <c r="E59" s="306"/>
      <c r="F59" s="290">
        <v>1</v>
      </c>
      <c r="G59" s="307"/>
      <c r="H59" s="308"/>
      <c r="I59" s="308"/>
      <c r="J59" s="351">
        <v>2223050</v>
      </c>
      <c r="K59" s="309">
        <v>4.4983249407485134E-7</v>
      </c>
      <c r="L59" s="310">
        <v>6.9000000000000006E-2</v>
      </c>
    </row>
    <row r="60" spans="3:12" s="286" customFormat="1" ht="20.100000000000001" hidden="1" customHeight="1" outlineLevel="1" x14ac:dyDescent="0.25">
      <c r="C60" s="304" t="s">
        <v>1250</v>
      </c>
      <c r="D60" s="305"/>
      <c r="E60" s="306"/>
      <c r="F60" s="290">
        <v>1</v>
      </c>
      <c r="G60" s="307"/>
      <c r="H60" s="308"/>
      <c r="I60" s="308"/>
      <c r="J60" s="351">
        <v>714456</v>
      </c>
      <c r="K60" s="309">
        <v>0.31350426058427672</v>
      </c>
      <c r="L60" s="310">
        <v>0.108</v>
      </c>
    </row>
    <row r="61" spans="3:12" s="286" customFormat="1" ht="20.100000000000001" hidden="1" customHeight="1" outlineLevel="1" x14ac:dyDescent="0.25">
      <c r="C61" s="304" t="s">
        <v>1251</v>
      </c>
      <c r="D61" s="305"/>
      <c r="E61" s="306"/>
      <c r="F61" s="290">
        <v>1</v>
      </c>
      <c r="G61" s="307"/>
      <c r="H61" s="308"/>
      <c r="I61" s="308"/>
      <c r="J61" s="351">
        <v>742159</v>
      </c>
      <c r="K61" s="309">
        <v>0.55909852201482435</v>
      </c>
      <c r="L61" s="310">
        <v>0.09</v>
      </c>
    </row>
    <row r="62" spans="3:12" s="286" customFormat="1" ht="20.100000000000001" hidden="1" customHeight="1" outlineLevel="1" x14ac:dyDescent="0.25">
      <c r="C62" s="304" t="s">
        <v>1252</v>
      </c>
      <c r="D62" s="305"/>
      <c r="E62" s="306"/>
      <c r="F62" s="290">
        <v>1</v>
      </c>
      <c r="G62" s="307"/>
      <c r="H62" s="308"/>
      <c r="I62" s="308"/>
      <c r="J62" s="351">
        <v>2894127</v>
      </c>
      <c r="K62" s="309">
        <v>0.31917483234149713</v>
      </c>
      <c r="L62" s="310">
        <v>0.13200000000000001</v>
      </c>
    </row>
    <row r="63" spans="3:12" s="286" customFormat="1" ht="20.100000000000001" hidden="1" customHeight="1" outlineLevel="1" x14ac:dyDescent="0.25">
      <c r="C63" s="304" t="s">
        <v>1253</v>
      </c>
      <c r="D63" s="305"/>
      <c r="E63" s="306"/>
      <c r="F63" s="290">
        <v>1</v>
      </c>
      <c r="G63" s="307"/>
      <c r="H63" s="308"/>
      <c r="I63" s="308"/>
      <c r="J63" s="351">
        <v>628728</v>
      </c>
      <c r="K63" s="309">
        <v>0.54356454104545382</v>
      </c>
      <c r="L63" s="310">
        <v>7.9000000000000001E-2</v>
      </c>
    </row>
    <row r="64" spans="3:12" s="286" customFormat="1" ht="20.100000000000001" hidden="1" customHeight="1" outlineLevel="1" collapsed="1" x14ac:dyDescent="0.25">
      <c r="C64" s="287"/>
      <c r="D64" s="288"/>
      <c r="E64" s="289"/>
      <c r="F64" s="290"/>
      <c r="G64" s="291"/>
      <c r="H64" s="292"/>
      <c r="I64" s="292"/>
      <c r="J64" s="349"/>
      <c r="K64" s="290"/>
      <c r="L64" s="294"/>
    </row>
    <row r="65" spans="2:12" ht="20.100000000000001" customHeight="1" collapsed="1" x14ac:dyDescent="0.2">
      <c r="C65" s="311" t="s">
        <v>233</v>
      </c>
      <c r="D65" s="312"/>
      <c r="E65" s="313"/>
      <c r="F65" s="314">
        <v>0.91</v>
      </c>
      <c r="G65" s="315"/>
      <c r="H65" s="315"/>
      <c r="I65" s="315"/>
      <c r="J65" s="352" t="s">
        <v>1267</v>
      </c>
      <c r="K65" s="317">
        <v>0.51</v>
      </c>
      <c r="L65" s="318" t="s">
        <v>1069</v>
      </c>
    </row>
    <row r="66" spans="2:12" ht="35.25" customHeight="1" x14ac:dyDescent="0.2">
      <c r="C66" s="319"/>
      <c r="D66" s="320"/>
      <c r="E66" s="319"/>
      <c r="F66" s="321"/>
      <c r="G66" s="320"/>
      <c r="H66" s="320"/>
      <c r="I66" s="320"/>
      <c r="J66" s="353"/>
      <c r="K66" s="322"/>
      <c r="L66" s="322"/>
    </row>
    <row r="67" spans="2:12" ht="20.100000000000001" customHeight="1" x14ac:dyDescent="0.2">
      <c r="C67" s="262" t="s">
        <v>234</v>
      </c>
      <c r="D67" s="263"/>
      <c r="E67" s="264"/>
      <c r="F67" s="265"/>
      <c r="G67" s="263"/>
      <c r="H67" s="263"/>
      <c r="I67" s="263"/>
      <c r="J67" s="347"/>
      <c r="K67" s="263"/>
      <c r="L67" s="266"/>
    </row>
    <row r="68" spans="2:12" ht="20.100000000000001" customHeight="1" x14ac:dyDescent="0.2">
      <c r="C68" s="278" t="s">
        <v>193</v>
      </c>
      <c r="D68" s="323"/>
      <c r="E68" s="323"/>
      <c r="F68" s="324"/>
      <c r="G68" s="323"/>
      <c r="H68" s="323"/>
      <c r="I68" s="323"/>
      <c r="J68" s="354"/>
      <c r="K68" s="323"/>
      <c r="L68" s="325"/>
    </row>
    <row r="69" spans="2:12" s="326" customFormat="1" ht="20.100000000000001" customHeight="1" x14ac:dyDescent="0.2">
      <c r="C69" s="287" t="s">
        <v>1087</v>
      </c>
      <c r="D69" s="401" t="s">
        <v>1129</v>
      </c>
      <c r="E69" s="401"/>
      <c r="F69" s="401"/>
      <c r="G69" s="401"/>
      <c r="H69" s="401"/>
      <c r="I69" s="401"/>
      <c r="J69" s="401"/>
      <c r="K69" s="401"/>
      <c r="L69" s="402"/>
    </row>
    <row r="70" spans="2:12" s="326" customFormat="1" ht="20.100000000000001" customHeight="1" x14ac:dyDescent="0.2">
      <c r="C70" s="287" t="s">
        <v>235</v>
      </c>
      <c r="D70" s="401" t="s">
        <v>1130</v>
      </c>
      <c r="E70" s="401"/>
      <c r="F70" s="401"/>
      <c r="G70" s="401"/>
      <c r="H70" s="401"/>
      <c r="I70" s="401"/>
      <c r="J70" s="401"/>
      <c r="K70" s="401"/>
      <c r="L70" s="402"/>
    </row>
    <row r="71" spans="2:12" ht="20.100000000000001" customHeight="1" x14ac:dyDescent="0.2">
      <c r="C71" s="287" t="s">
        <v>236</v>
      </c>
      <c r="D71" s="401" t="s">
        <v>1254</v>
      </c>
      <c r="E71" s="401"/>
      <c r="F71" s="401"/>
      <c r="G71" s="401"/>
      <c r="H71" s="401"/>
      <c r="I71" s="401"/>
      <c r="J71" s="401"/>
      <c r="K71" s="401"/>
      <c r="L71" s="402"/>
    </row>
    <row r="72" spans="2:12" ht="20.100000000000001" customHeight="1" x14ac:dyDescent="0.2">
      <c r="C72" s="287" t="s">
        <v>1086</v>
      </c>
      <c r="D72" s="401" t="s">
        <v>1131</v>
      </c>
      <c r="E72" s="401"/>
      <c r="F72" s="401"/>
      <c r="G72" s="401"/>
      <c r="H72" s="401"/>
      <c r="I72" s="401"/>
      <c r="J72" s="401"/>
      <c r="K72" s="401"/>
      <c r="L72" s="402"/>
    </row>
    <row r="73" spans="2:12" ht="20.100000000000001" customHeight="1" x14ac:dyDescent="0.2">
      <c r="C73" s="287" t="s">
        <v>1085</v>
      </c>
      <c r="D73" s="401" t="s">
        <v>1084</v>
      </c>
      <c r="E73" s="401"/>
      <c r="F73" s="401"/>
      <c r="G73" s="401"/>
      <c r="H73" s="401"/>
      <c r="I73" s="401"/>
      <c r="J73" s="401"/>
      <c r="K73" s="401"/>
      <c r="L73" s="402"/>
    </row>
    <row r="74" spans="2:12" ht="20.100000000000001" customHeight="1" x14ac:dyDescent="0.2">
      <c r="C74" s="287" t="s">
        <v>1219</v>
      </c>
      <c r="D74" s="401" t="s">
        <v>1255</v>
      </c>
      <c r="E74" s="401"/>
      <c r="F74" s="401"/>
      <c r="G74" s="401"/>
      <c r="H74" s="401"/>
      <c r="I74" s="401"/>
      <c r="J74" s="401"/>
      <c r="K74" s="401"/>
      <c r="L74" s="402"/>
    </row>
    <row r="75" spans="2:12" ht="20.100000000000001" customHeight="1" x14ac:dyDescent="0.2">
      <c r="C75" s="287" t="s">
        <v>1223</v>
      </c>
      <c r="D75" s="401" t="s">
        <v>1256</v>
      </c>
      <c r="E75" s="401"/>
      <c r="F75" s="401"/>
      <c r="G75" s="401"/>
      <c r="H75" s="401"/>
      <c r="I75" s="401"/>
      <c r="J75" s="401"/>
      <c r="K75" s="401"/>
      <c r="L75" s="402"/>
    </row>
    <row r="76" spans="2:12" ht="20.100000000000001" customHeight="1" x14ac:dyDescent="0.2">
      <c r="C76" s="328" t="s">
        <v>208</v>
      </c>
      <c r="D76" s="329"/>
      <c r="E76" s="329"/>
      <c r="F76" s="330"/>
      <c r="G76" s="329"/>
      <c r="H76" s="329"/>
      <c r="I76" s="329"/>
      <c r="J76" s="355"/>
      <c r="K76" s="329"/>
      <c r="L76" s="331"/>
    </row>
    <row r="77" spans="2:12" s="332" customFormat="1" ht="20.100000000000001" customHeight="1" x14ac:dyDescent="0.2">
      <c r="B77" s="326"/>
      <c r="C77" s="287" t="s">
        <v>216</v>
      </c>
      <c r="D77" s="403" t="s">
        <v>1132</v>
      </c>
      <c r="E77" s="403"/>
      <c r="F77" s="403"/>
      <c r="G77" s="403"/>
      <c r="H77" s="403"/>
      <c r="I77" s="403"/>
      <c r="J77" s="403"/>
      <c r="K77" s="403"/>
      <c r="L77" s="404"/>
    </row>
    <row r="78" spans="2:12" s="332" customFormat="1" ht="20.100000000000001" customHeight="1" x14ac:dyDescent="0.2">
      <c r="B78" s="326"/>
      <c r="C78" s="287" t="s">
        <v>220</v>
      </c>
      <c r="D78" s="401" t="s">
        <v>1133</v>
      </c>
      <c r="E78" s="401"/>
      <c r="F78" s="401"/>
      <c r="G78" s="401"/>
      <c r="H78" s="401"/>
      <c r="I78" s="401"/>
      <c r="J78" s="401"/>
      <c r="K78" s="401"/>
      <c r="L78" s="402"/>
    </row>
    <row r="79" spans="2:12" s="332" customFormat="1" ht="20.100000000000001" customHeight="1" x14ac:dyDescent="0.2">
      <c r="B79" s="326"/>
      <c r="C79" s="287" t="s">
        <v>226</v>
      </c>
      <c r="D79" s="401" t="s">
        <v>1134</v>
      </c>
      <c r="E79" s="401"/>
      <c r="F79" s="401"/>
      <c r="G79" s="401"/>
      <c r="H79" s="401"/>
      <c r="I79" s="401"/>
      <c r="J79" s="401"/>
      <c r="K79" s="401"/>
      <c r="L79" s="402"/>
    </row>
    <row r="80" spans="2:12" s="332" customFormat="1" ht="20.100000000000001" customHeight="1" x14ac:dyDescent="0.2">
      <c r="B80" s="326"/>
      <c r="C80" s="287" t="s">
        <v>229</v>
      </c>
      <c r="D80" s="401" t="s">
        <v>237</v>
      </c>
      <c r="E80" s="401"/>
      <c r="F80" s="401"/>
      <c r="G80" s="401"/>
      <c r="H80" s="401"/>
      <c r="I80" s="401"/>
      <c r="J80" s="401"/>
      <c r="K80" s="401"/>
      <c r="L80" s="402"/>
    </row>
    <row r="81" spans="2:12" s="332" customFormat="1" ht="20.100000000000001" customHeight="1" x14ac:dyDescent="0.2">
      <c r="B81" s="326"/>
      <c r="C81" s="287" t="s">
        <v>501</v>
      </c>
      <c r="D81" s="401" t="s">
        <v>1135</v>
      </c>
      <c r="E81" s="401"/>
      <c r="F81" s="401"/>
      <c r="G81" s="401"/>
      <c r="H81" s="401"/>
      <c r="I81" s="401"/>
      <c r="J81" s="401"/>
      <c r="K81" s="401"/>
      <c r="L81" s="402"/>
    </row>
    <row r="82" spans="2:12" s="332" customFormat="1" ht="20.100000000000001" customHeight="1" x14ac:dyDescent="0.2">
      <c r="B82" s="326"/>
      <c r="C82" s="287" t="s">
        <v>903</v>
      </c>
      <c r="D82" s="401" t="s">
        <v>1136</v>
      </c>
      <c r="E82" s="401"/>
      <c r="F82" s="401"/>
      <c r="G82" s="401"/>
      <c r="H82" s="401"/>
      <c r="I82" s="401"/>
      <c r="J82" s="401"/>
      <c r="K82" s="401"/>
      <c r="L82" s="402"/>
    </row>
    <row r="83" spans="2:12" s="332" customFormat="1" ht="20.100000000000001" customHeight="1" x14ac:dyDescent="0.2">
      <c r="B83" s="326"/>
      <c r="C83" s="287" t="s">
        <v>384</v>
      </c>
      <c r="D83" s="401" t="s">
        <v>1257</v>
      </c>
      <c r="E83" s="401"/>
      <c r="F83" s="401"/>
      <c r="G83" s="401"/>
      <c r="H83" s="401"/>
      <c r="I83" s="401"/>
      <c r="J83" s="401"/>
      <c r="K83" s="401"/>
      <c r="L83" s="402"/>
    </row>
    <row r="84" spans="2:12" s="332" customFormat="1" ht="19.899999999999999" customHeight="1" x14ac:dyDescent="0.2">
      <c r="B84" s="326"/>
      <c r="C84" s="287" t="s">
        <v>1028</v>
      </c>
      <c r="D84" s="401" t="s">
        <v>1183</v>
      </c>
      <c r="E84" s="401"/>
      <c r="F84" s="401"/>
      <c r="G84" s="401"/>
      <c r="H84" s="401"/>
      <c r="I84" s="401"/>
      <c r="J84" s="401"/>
      <c r="K84" s="401"/>
      <c r="L84" s="402"/>
    </row>
    <row r="85" spans="2:12" s="332" customFormat="1" ht="20.100000000000001" customHeight="1" x14ac:dyDescent="0.2">
      <c r="B85" s="326"/>
      <c r="C85" s="287" t="s">
        <v>1080</v>
      </c>
      <c r="D85" s="401" t="s">
        <v>1083</v>
      </c>
      <c r="E85" s="401"/>
      <c r="F85" s="401"/>
      <c r="G85" s="401"/>
      <c r="H85" s="401"/>
      <c r="I85" s="401"/>
      <c r="J85" s="401"/>
      <c r="K85" s="401"/>
      <c r="L85" s="402"/>
    </row>
    <row r="86" spans="2:12" s="332" customFormat="1" ht="20.100000000000001" customHeight="1" x14ac:dyDescent="0.2">
      <c r="B86" s="326"/>
      <c r="C86" s="287" t="s">
        <v>1225</v>
      </c>
      <c r="D86" s="403" t="s">
        <v>1258</v>
      </c>
      <c r="E86" s="403"/>
      <c r="F86" s="403"/>
      <c r="G86" s="403"/>
      <c r="H86" s="403"/>
      <c r="I86" s="403"/>
      <c r="J86" s="403"/>
      <c r="K86" s="403"/>
      <c r="L86" s="404"/>
    </row>
    <row r="87" spans="2:12" s="332" customFormat="1" ht="20.100000000000001" customHeight="1" x14ac:dyDescent="0.2">
      <c r="B87" s="326"/>
      <c r="C87" s="333" t="s">
        <v>230</v>
      </c>
      <c r="D87" s="405" t="s">
        <v>238</v>
      </c>
      <c r="E87" s="405"/>
      <c r="F87" s="405"/>
      <c r="G87" s="405"/>
      <c r="H87" s="405"/>
      <c r="I87" s="405"/>
      <c r="J87" s="405"/>
      <c r="K87" s="405"/>
      <c r="L87" s="406"/>
    </row>
    <row r="88" spans="2:12" s="111" customFormat="1" x14ac:dyDescent="0.2">
      <c r="B88" s="253"/>
      <c r="C88" s="108"/>
      <c r="D88" s="334"/>
      <c r="E88" s="334"/>
      <c r="F88" s="327"/>
      <c r="G88" s="334"/>
      <c r="H88" s="334"/>
      <c r="I88" s="334"/>
      <c r="J88" s="356"/>
      <c r="K88" s="334"/>
      <c r="L88" s="334"/>
    </row>
    <row r="89" spans="2:12" ht="14.25" x14ac:dyDescent="0.2">
      <c r="C89" s="336" t="s">
        <v>1259</v>
      </c>
      <c r="D89" s="337"/>
      <c r="E89" s="338"/>
      <c r="F89" s="339"/>
      <c r="G89" s="340"/>
      <c r="H89" s="341"/>
      <c r="I89" s="341"/>
      <c r="J89" s="357"/>
      <c r="K89" s="341"/>
      <c r="L89" s="342"/>
    </row>
    <row r="90" spans="2:12" x14ac:dyDescent="0.2">
      <c r="E90" s="253"/>
      <c r="L90" s="253"/>
    </row>
    <row r="91" spans="2:12" x14ac:dyDescent="0.2">
      <c r="E91" s="253"/>
      <c r="L91" s="253"/>
    </row>
    <row r="92" spans="2:12" x14ac:dyDescent="0.2">
      <c r="E92" s="253"/>
      <c r="L92" s="253"/>
    </row>
    <row r="93" spans="2:12" x14ac:dyDescent="0.2">
      <c r="E93" s="253"/>
      <c r="K93" s="111"/>
    </row>
  </sheetData>
  <mergeCells count="18">
    <mergeCell ref="D69:L69"/>
    <mergeCell ref="D70:L70"/>
    <mergeCell ref="D71:L71"/>
    <mergeCell ref="D72:L72"/>
    <mergeCell ref="D73:L73"/>
    <mergeCell ref="D74:L74"/>
    <mergeCell ref="D75:L75"/>
    <mergeCell ref="D77:L77"/>
    <mergeCell ref="D78:L78"/>
    <mergeCell ref="D79:L79"/>
    <mergeCell ref="D85:L85"/>
    <mergeCell ref="D86:L86"/>
    <mergeCell ref="D87:L87"/>
    <mergeCell ref="D80:L80"/>
    <mergeCell ref="D81:L81"/>
    <mergeCell ref="D82:L82"/>
    <mergeCell ref="D83:L83"/>
    <mergeCell ref="D84:L84"/>
  </mergeCells>
  <conditionalFormatting sqref="C10:L17 C20:L64 C69:L75 C77:L87">
    <cfRule type="expression" dxfId="7" priority="1">
      <formula>MOD(ROW(),2)=1</formula>
    </cfRule>
  </conditionalFormatting>
  <printOptions horizontalCentered="1"/>
  <pageMargins left="0.2" right="0.2" top="0.25" bottom="0.25" header="0.3" footer="0.05"/>
  <pageSetup paperSize="17" scale="51" orientation="landscape" horizontalDpi="1200" verticalDpi="1200" r:id="rId1"/>
  <ignoredErrors>
    <ignoredError sqref="I10:I29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0</vt:i4>
      </vt:variant>
    </vt:vector>
  </HeadingPairs>
  <TitlesOfParts>
    <vt:vector size="21" baseType="lpstr">
      <vt:lpstr>Page (3)</vt:lpstr>
      <vt:lpstr>Page (4)</vt:lpstr>
      <vt:lpstr>Page (5)</vt:lpstr>
      <vt:lpstr>Page(6)</vt:lpstr>
      <vt:lpstr>Page (7)</vt:lpstr>
      <vt:lpstr>Page (8)</vt:lpstr>
      <vt:lpstr>Page (9)</vt:lpstr>
      <vt:lpstr>Page (10)</vt:lpstr>
      <vt:lpstr>Page 17</vt:lpstr>
      <vt:lpstr>Page 18</vt:lpstr>
      <vt:lpstr>Supplemental - Port Summ 000s</vt:lpstr>
      <vt:lpstr>EX99.2_T13</vt:lpstr>
      <vt:lpstr>EX99.2_T13.3</vt:lpstr>
      <vt:lpstr>EX99.2_T14</vt:lpstr>
      <vt:lpstr>EX99.2_T15</vt:lpstr>
      <vt:lpstr>'Page (3)'!Print_Area</vt:lpstr>
      <vt:lpstr>'Page (4)'!Print_Area</vt:lpstr>
      <vt:lpstr>'Page (5)'!Print_Area</vt:lpstr>
      <vt:lpstr>'Page 18'!Print_Area</vt:lpstr>
      <vt:lpstr>'Supplemental - Port Summ 000s'!Print_Area</vt:lpstr>
      <vt:lpstr>'Supplemental - Port Summ 000s'!Print_Titles</vt:lpstr>
    </vt:vector>
  </TitlesOfParts>
  <Company>Regency Center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les, Drew</dc:creator>
  <cp:lastModifiedBy>Dukes, Olivia</cp:lastModifiedBy>
  <dcterms:created xsi:type="dcterms:W3CDTF">2024-08-01T18:56:39Z</dcterms:created>
  <dcterms:modified xsi:type="dcterms:W3CDTF">2025-10-28T19:21:03Z</dcterms:modified>
</cp:coreProperties>
</file>